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8\"/>
    </mc:Choice>
  </mc:AlternateContent>
  <xr:revisionPtr revIDLastSave="0" documentId="8_{15882BCA-7256-4733-87CE-65C38255807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630" uniqueCount="41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1051</t>
  </si>
  <si>
    <t>2001001125</t>
  </si>
  <si>
    <t>B31052</t>
  </si>
  <si>
    <t>6582589794305</t>
  </si>
  <si>
    <t>B43110</t>
  </si>
  <si>
    <t>B65406</t>
  </si>
  <si>
    <t>B65408</t>
  </si>
  <si>
    <t>B65410</t>
  </si>
  <si>
    <t>6582589801045</t>
  </si>
  <si>
    <t>E0PbSzqfslxB</t>
  </si>
  <si>
    <t>B83089</t>
  </si>
  <si>
    <t>6582589808241</t>
  </si>
  <si>
    <t>6582589808243</t>
  </si>
  <si>
    <t>E0PbSzqftB7p</t>
  </si>
  <si>
    <t>B87886</t>
  </si>
  <si>
    <t>6582589811491</t>
  </si>
  <si>
    <t>17216</t>
  </si>
  <si>
    <t>6582589819125</t>
  </si>
  <si>
    <t>6582589819126</t>
  </si>
  <si>
    <t>6582589819127</t>
  </si>
  <si>
    <t>6582589819130</t>
  </si>
  <si>
    <t>6582589822926</t>
  </si>
  <si>
    <t>B116139</t>
  </si>
  <si>
    <t>B122619</t>
  </si>
  <si>
    <t>B132455</t>
  </si>
  <si>
    <t>6582589829929</t>
  </si>
  <si>
    <t>6582589829930</t>
  </si>
  <si>
    <t>B132460</t>
  </si>
  <si>
    <t>6582589830568</t>
  </si>
  <si>
    <t>E0PbSzqfuLEN</t>
  </si>
  <si>
    <t>E0PbSzqfuLEP</t>
  </si>
  <si>
    <t>6582589835853</t>
  </si>
  <si>
    <t>E0PbSzqfubAA</t>
  </si>
  <si>
    <t>B144776</t>
  </si>
  <si>
    <t>B144778</t>
  </si>
  <si>
    <t>E0PbSzqfug6R</t>
  </si>
  <si>
    <t>E0PbSzqfugNc</t>
  </si>
  <si>
    <t>6582589846157</t>
  </si>
  <si>
    <t>6582589846319</t>
  </si>
  <si>
    <t>6582589846320</t>
  </si>
  <si>
    <t>B166204</t>
  </si>
  <si>
    <t>B166222</t>
  </si>
  <si>
    <t>B166260</t>
  </si>
  <si>
    <t>6582589847147</t>
  </si>
  <si>
    <t>E0PbSzqfvC9D</t>
  </si>
  <si>
    <t>E0PbSzqfvC9H</t>
  </si>
  <si>
    <t>6582589850953</t>
  </si>
  <si>
    <t>E0PbSzqfvN2q</t>
  </si>
  <si>
    <t>B172503</t>
  </si>
  <si>
    <t>6582589854346</t>
  </si>
  <si>
    <t>E0PbSzqfvYNS</t>
  </si>
  <si>
    <t>B179627</t>
  </si>
  <si>
    <t>B179630</t>
  </si>
  <si>
    <t>6582589859019</t>
  </si>
  <si>
    <t>6582589861985</t>
  </si>
  <si>
    <t>B196311</t>
  </si>
  <si>
    <t>B196312</t>
  </si>
  <si>
    <t>B197169</t>
  </si>
  <si>
    <t>B197204</t>
  </si>
  <si>
    <t>B197206</t>
  </si>
  <si>
    <t>6582589863966</t>
  </si>
  <si>
    <t>E0PbSzqfw0Dh</t>
  </si>
  <si>
    <t>B198054</t>
  </si>
  <si>
    <t>6582589866113</t>
  </si>
  <si>
    <t>6582589866744</t>
  </si>
  <si>
    <t>6582589868441</t>
  </si>
  <si>
    <t>6582589869487</t>
  </si>
  <si>
    <t>6582589869768</t>
  </si>
  <si>
    <t>6582589869769</t>
  </si>
  <si>
    <t>B209068</t>
  </si>
  <si>
    <t>B211983</t>
  </si>
  <si>
    <t>E0PbSzqfwR1s</t>
  </si>
  <si>
    <t>B217820</t>
  </si>
  <si>
    <t>B217824</t>
  </si>
  <si>
    <t>B227008</t>
  </si>
  <si>
    <t>B227009</t>
  </si>
  <si>
    <t>B227010</t>
  </si>
  <si>
    <t>6582589880360</t>
  </si>
  <si>
    <t>6582589881083</t>
  </si>
  <si>
    <t>6582589881084</t>
  </si>
  <si>
    <t>6582589881085</t>
  </si>
  <si>
    <t>6582589881086</t>
  </si>
  <si>
    <t>6582589881087</t>
  </si>
  <si>
    <t>6582589881088</t>
  </si>
  <si>
    <t>6582589881089</t>
  </si>
  <si>
    <t>6582589881090</t>
  </si>
  <si>
    <t>6582589881091</t>
  </si>
  <si>
    <t>E0PbSzqfwl5c</t>
  </si>
  <si>
    <t>E0PbSzqfwl5j</t>
  </si>
  <si>
    <t>E0PbSzqfwl5l</t>
  </si>
  <si>
    <t>B230822</t>
  </si>
  <si>
    <t>B230827</t>
  </si>
  <si>
    <t>B230828</t>
  </si>
  <si>
    <t>57491</t>
  </si>
  <si>
    <t>E0PbSzqfx5Jb</t>
  </si>
  <si>
    <t>E0PbSzqfx5Jd</t>
  </si>
  <si>
    <t>E0PbSzqfx5JZ</t>
  </si>
  <si>
    <t>E0PbSzqfx8fB</t>
  </si>
  <si>
    <t>E0PbSzqfx8fD</t>
  </si>
  <si>
    <t>58211</t>
  </si>
  <si>
    <t>58212</t>
  </si>
  <si>
    <t>58213</t>
  </si>
  <si>
    <t>B246637</t>
  </si>
  <si>
    <t>B246639</t>
  </si>
  <si>
    <t>B251230</t>
  </si>
  <si>
    <t>6582589897756</t>
  </si>
  <si>
    <t>6582589897757</t>
  </si>
  <si>
    <t>B273500</t>
  </si>
  <si>
    <t>B273501</t>
  </si>
  <si>
    <t>B273503</t>
  </si>
  <si>
    <t>B275233</t>
  </si>
  <si>
    <t>B275234</t>
  </si>
  <si>
    <t>6582589907121</t>
  </si>
  <si>
    <t>6582589907122</t>
  </si>
  <si>
    <t>6582589907123</t>
  </si>
  <si>
    <t>6582589907522</t>
  </si>
  <si>
    <t>6582589907523</t>
  </si>
  <si>
    <t>B279646</t>
  </si>
  <si>
    <t>6582589908817</t>
  </si>
  <si>
    <t>6582589910952</t>
  </si>
  <si>
    <t>B286115</t>
  </si>
  <si>
    <t>B288550</t>
  </si>
  <si>
    <t>B288551</t>
  </si>
  <si>
    <t>B290523</t>
  </si>
  <si>
    <t>B290524</t>
  </si>
  <si>
    <t>E0PbSzqfyOo2</t>
  </si>
  <si>
    <t>B292619</t>
  </si>
  <si>
    <t>B292620</t>
  </si>
  <si>
    <t>B297154</t>
  </si>
  <si>
    <t>B298073</t>
  </si>
  <si>
    <t>B298074</t>
  </si>
  <si>
    <t>B305508</t>
  </si>
  <si>
    <t>B305509</t>
  </si>
  <si>
    <t>B305510</t>
  </si>
  <si>
    <t>B305511</t>
  </si>
  <si>
    <t>B305512</t>
  </si>
  <si>
    <t>6582589921401</t>
  </si>
  <si>
    <t>6582589921404</t>
  </si>
  <si>
    <t>E0PbSzqfym0A</t>
  </si>
  <si>
    <t>B305519</t>
  </si>
  <si>
    <t>6582589921709</t>
  </si>
  <si>
    <t>6582589925043</t>
  </si>
  <si>
    <t>B312047</t>
  </si>
  <si>
    <t>B322646</t>
  </si>
  <si>
    <t>B322647</t>
  </si>
  <si>
    <t>6582589930571</t>
  </si>
  <si>
    <t>6582589930573</t>
  </si>
  <si>
    <t>6582589931476</t>
  </si>
  <si>
    <t>B334971</t>
  </si>
  <si>
    <t>B334972</t>
  </si>
  <si>
    <t>B334973</t>
  </si>
  <si>
    <t>6582589939143</t>
  </si>
  <si>
    <t>6582589939144</t>
  </si>
  <si>
    <t>6582589939145</t>
  </si>
  <si>
    <t>6582589941247</t>
  </si>
  <si>
    <t>6582589941248</t>
  </si>
  <si>
    <t>6582589941249</t>
  </si>
  <si>
    <t>6582589941250</t>
  </si>
  <si>
    <t>E0PbSzqfzzvS</t>
  </si>
  <si>
    <t>6582589941781</t>
  </si>
  <si>
    <t>B342087</t>
  </si>
  <si>
    <t>B342090</t>
  </si>
  <si>
    <t>B342091</t>
  </si>
  <si>
    <t>B342092</t>
  </si>
  <si>
    <t>97998</t>
  </si>
  <si>
    <t>B357417</t>
  </si>
  <si>
    <t>B357418</t>
  </si>
  <si>
    <t>98453</t>
  </si>
  <si>
    <t>B359216</t>
  </si>
  <si>
    <t>B359217</t>
  </si>
  <si>
    <t>6582589952567</t>
  </si>
  <si>
    <t>6582589952570</t>
  </si>
  <si>
    <t>6582589952571</t>
  </si>
  <si>
    <t>E0PbSzqg0iYg</t>
  </si>
  <si>
    <t>B362002</t>
  </si>
  <si>
    <t>6582589955575</t>
  </si>
  <si>
    <t>6582589955577</t>
  </si>
  <si>
    <t>B372886</t>
  </si>
  <si>
    <t>B372887</t>
  </si>
  <si>
    <t>B372951</t>
  </si>
  <si>
    <t>6582589958125</t>
  </si>
  <si>
    <t>6582589958701</t>
  </si>
  <si>
    <t>107284</t>
  </si>
  <si>
    <t>B383021</t>
  </si>
  <si>
    <t>B383022</t>
  </si>
  <si>
    <t>6582589964405</t>
  </si>
  <si>
    <t>B383677</t>
  </si>
  <si>
    <t>6582589965564</t>
  </si>
  <si>
    <t>E0PbSzqg1Q1D</t>
  </si>
  <si>
    <t>B385683</t>
  </si>
  <si>
    <t>B385684</t>
  </si>
  <si>
    <t>B396332</t>
  </si>
  <si>
    <t>6582589971458</t>
  </si>
  <si>
    <t>6582589971459</t>
  </si>
  <si>
    <t>E0PbSzqg1jc8</t>
  </si>
  <si>
    <t>B398623</t>
  </si>
  <si>
    <t>E0PbSzqg1zuB</t>
  </si>
  <si>
    <t>6582589977455</t>
  </si>
  <si>
    <t>E0PbSzqg21AK</t>
  </si>
  <si>
    <t>E0PbSzqg21AM</t>
  </si>
  <si>
    <t>6582589977651</t>
  </si>
  <si>
    <t>E0PbSzqg21uG</t>
  </si>
  <si>
    <t>B416729</t>
  </si>
  <si>
    <t>6582589984154</t>
  </si>
  <si>
    <t>6582589984155</t>
  </si>
  <si>
    <t>6582589984156</t>
  </si>
  <si>
    <t>6582589984157</t>
  </si>
  <si>
    <t>B419202</t>
  </si>
  <si>
    <t>B419264</t>
  </si>
  <si>
    <t>B419265</t>
  </si>
  <si>
    <t>B419266</t>
  </si>
  <si>
    <t>6582589985010</t>
  </si>
  <si>
    <t>6582589985014</t>
  </si>
  <si>
    <t>E0PbSzqg2Qxn</t>
  </si>
  <si>
    <t>E0PbSzqg2Qxp</t>
  </si>
  <si>
    <t>E0PbSzqg2XS4</t>
  </si>
  <si>
    <t>6582589991262</t>
  </si>
  <si>
    <t>E0PbSzqg39Zp</t>
  </si>
  <si>
    <t>6582589999865</t>
  </si>
  <si>
    <t>B443647</t>
  </si>
  <si>
    <t>6582590000214</t>
  </si>
  <si>
    <t>6582590005963</t>
  </si>
  <si>
    <t>6582590005964</t>
  </si>
  <si>
    <t>6582590006012</t>
  </si>
  <si>
    <t>6582590006065</t>
  </si>
  <si>
    <t>6582590006066</t>
  </si>
  <si>
    <t>E0PbSzqg3Z8F</t>
  </si>
  <si>
    <t>B455164</t>
  </si>
  <si>
    <t>B455165</t>
  </si>
  <si>
    <t>B455167</t>
  </si>
  <si>
    <t>B457550</t>
  </si>
  <si>
    <t>6582590011565</t>
  </si>
  <si>
    <t>6582590011566</t>
  </si>
  <si>
    <t>B464645</t>
  </si>
  <si>
    <t>6582590013126</t>
  </si>
  <si>
    <t>6582590017291</t>
  </si>
  <si>
    <t>E0PbSzqg4901</t>
  </si>
  <si>
    <t>B481895</t>
  </si>
  <si>
    <t>B481897</t>
  </si>
  <si>
    <t>E0PbSzqg4cXX</t>
  </si>
  <si>
    <t>E0PbSzqg4cXZ</t>
  </si>
  <si>
    <t>E0PbSzqg4e6b</t>
  </si>
  <si>
    <t>E0PbSzqg4gPs</t>
  </si>
  <si>
    <t>B487192</t>
  </si>
  <si>
    <t>E0PbSzqg4msz</t>
  </si>
  <si>
    <t>B489020</t>
  </si>
  <si>
    <t>B489021</t>
  </si>
  <si>
    <t>E0PbSzqg4r0w</t>
  </si>
  <si>
    <t>E0PbSzqg4s6Y</t>
  </si>
  <si>
    <t>E0PbSzqg4tPh</t>
  </si>
  <si>
    <t>6582590044157</t>
  </si>
  <si>
    <t>6582590044158</t>
  </si>
  <si>
    <t>6582590044160</t>
  </si>
  <si>
    <t>E0PbSzqg5UrE</t>
  </si>
  <si>
    <t>E0PbSzqg5UrG</t>
  </si>
  <si>
    <t>E0PbSzqg5UrI</t>
  </si>
  <si>
    <t>B509959</t>
  </si>
  <si>
    <t>B509962</t>
  </si>
  <si>
    <t>B509964</t>
  </si>
  <si>
    <t>B515180</t>
  </si>
  <si>
    <t>B515353</t>
  </si>
  <si>
    <t>6582590049284</t>
  </si>
  <si>
    <t>6582590051741</t>
  </si>
  <si>
    <t>6582590053963</t>
  </si>
  <si>
    <t>B529996</t>
  </si>
  <si>
    <t>B529998</t>
  </si>
  <si>
    <t>B529999</t>
  </si>
  <si>
    <t>B531755</t>
  </si>
  <si>
    <t>B534974</t>
  </si>
  <si>
    <t>E0PbSzqg6Ste</t>
  </si>
  <si>
    <t>6582590065043</t>
  </si>
  <si>
    <t>6582590065044</t>
  </si>
  <si>
    <t>E0PbSzqg6YCU</t>
  </si>
  <si>
    <t>B537302</t>
  </si>
  <si>
    <t>B537303</t>
  </si>
  <si>
    <t>B540605</t>
  </si>
  <si>
    <t>6582590068330</t>
  </si>
  <si>
    <t>B545592</t>
  </si>
  <si>
    <t>B545625</t>
  </si>
  <si>
    <t>B545664</t>
  </si>
  <si>
    <t>B545731</t>
  </si>
  <si>
    <t>B552578</t>
  </si>
  <si>
    <t>B552579</t>
  </si>
  <si>
    <t>6582590078370</t>
  </si>
  <si>
    <t>6582590078415</t>
  </si>
  <si>
    <t>6582590078416</t>
  </si>
  <si>
    <t>6582590080922</t>
  </si>
  <si>
    <t>6582590080961</t>
  </si>
  <si>
    <t>6582590080989</t>
  </si>
  <si>
    <t>E0PbSzqg78Du</t>
  </si>
  <si>
    <t>E0PbSzqg78Dx</t>
  </si>
  <si>
    <t>6582590092426</t>
  </si>
  <si>
    <t>B569707</t>
  </si>
  <si>
    <t>B569708</t>
  </si>
  <si>
    <t>6582590092432</t>
  </si>
  <si>
    <t>B572601</t>
  </si>
  <si>
    <t>6582590096758</t>
  </si>
  <si>
    <t>B588734</t>
  </si>
  <si>
    <t>B591243</t>
  </si>
  <si>
    <t>6582590113324</t>
  </si>
  <si>
    <t>6582590115291</t>
  </si>
  <si>
    <t>6582590115292</t>
  </si>
  <si>
    <t>6582590115293</t>
  </si>
  <si>
    <t>6582590115294</t>
  </si>
  <si>
    <t>6582590116683</t>
  </si>
  <si>
    <t>B600498</t>
  </si>
  <si>
    <t>B600502</t>
  </si>
  <si>
    <t>B600504</t>
  </si>
  <si>
    <t>6582590117370</t>
  </si>
  <si>
    <t>6582590117372</t>
  </si>
  <si>
    <t>6582590117373</t>
  </si>
  <si>
    <t>6582590117374</t>
  </si>
  <si>
    <t>6582590128575</t>
  </si>
  <si>
    <t>6582590128578</t>
  </si>
  <si>
    <t>6582590128579</t>
  </si>
  <si>
    <t>6582590128582</t>
  </si>
  <si>
    <t>B618457</t>
  </si>
  <si>
    <t>B618461</t>
  </si>
  <si>
    <t>B618467</t>
  </si>
  <si>
    <t>B618468</t>
  </si>
  <si>
    <t>B618470</t>
  </si>
  <si>
    <t>B618478</t>
  </si>
  <si>
    <t>B618479</t>
  </si>
  <si>
    <t>6582590128707</t>
  </si>
  <si>
    <t>6582590128718</t>
  </si>
  <si>
    <t>E0PbSzqg97fX</t>
  </si>
  <si>
    <t>B625714</t>
  </si>
  <si>
    <t>6582590141859</t>
  </si>
  <si>
    <t>6582590141860</t>
  </si>
  <si>
    <t>6582590141861</t>
  </si>
  <si>
    <t>6582590146338</t>
  </si>
  <si>
    <t>6582590146339</t>
  </si>
  <si>
    <t>6582590146340</t>
  </si>
  <si>
    <t>6582590146341</t>
  </si>
  <si>
    <t>6582590152552</t>
  </si>
  <si>
    <t>6582590152553</t>
  </si>
  <si>
    <t>6582590152554</t>
  </si>
  <si>
    <t>6582590152555</t>
  </si>
  <si>
    <t>6582590152556</t>
  </si>
  <si>
    <t>6582590152822</t>
  </si>
  <si>
    <t>B654839</t>
  </si>
  <si>
    <t>6582590154406</t>
  </si>
  <si>
    <t>6582590155838</t>
  </si>
  <si>
    <t>6582590155839</t>
  </si>
  <si>
    <t>6582590155840</t>
  </si>
  <si>
    <t>6582590155841</t>
  </si>
  <si>
    <t>B667905</t>
  </si>
  <si>
    <t>6582590156236</t>
  </si>
  <si>
    <t>6582590156237</t>
  </si>
  <si>
    <t>E0PbSzqgAKgI</t>
  </si>
  <si>
    <t>E0PbSzqgAKgK</t>
  </si>
  <si>
    <t>B668417</t>
  </si>
  <si>
    <t>B668419</t>
  </si>
  <si>
    <t>B668420</t>
  </si>
  <si>
    <t>6582590156253</t>
  </si>
  <si>
    <t>6582590156254</t>
  </si>
  <si>
    <t>6582590156255</t>
  </si>
  <si>
    <t>6582590156256</t>
  </si>
  <si>
    <t>6582590156257</t>
  </si>
  <si>
    <t>6582590163140</t>
  </si>
  <si>
    <t>6582590163141</t>
  </si>
  <si>
    <t>6582590164185</t>
  </si>
  <si>
    <t>6582590164186</t>
  </si>
  <si>
    <t>6582590164187</t>
  </si>
  <si>
    <t>6582590164188</t>
  </si>
  <si>
    <t>6582590164189</t>
  </si>
  <si>
    <t>6582590164190</t>
  </si>
  <si>
    <t>6582590164191</t>
  </si>
  <si>
    <t>658259016419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86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0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9</v>
      </c>
      <c r="C9" s="4" t="s">
        <v>9</v>
      </c>
      <c r="D9" s="9">
        <v>4512</v>
      </c>
      <c r="E9" s="10">
        <v>10.1745</v>
      </c>
      <c r="F9" s="37" t="s">
        <v>20</v>
      </c>
      <c r="G9" s="37"/>
      <c r="H9" s="11">
        <v>45907.34</v>
      </c>
      <c r="I9" s="4" t="s">
        <v>21</v>
      </c>
      <c r="J9" s="10">
        <v>10.205</v>
      </c>
      <c r="K9" s="10">
        <v>10.15</v>
      </c>
    </row>
    <row r="10" spans="1:13" s="1" customFormat="1" ht="19.7" customHeight="1" x14ac:dyDescent="0.2">
      <c r="A10" s="4" t="s">
        <v>7</v>
      </c>
      <c r="B10" s="8">
        <v>46009</v>
      </c>
      <c r="C10" s="4" t="s">
        <v>9</v>
      </c>
      <c r="D10" s="9">
        <v>103883</v>
      </c>
      <c r="E10" s="10">
        <v>10.189399999999999</v>
      </c>
      <c r="F10" s="37" t="s">
        <v>20</v>
      </c>
      <c r="G10" s="37"/>
      <c r="H10" s="11">
        <v>1058505.44</v>
      </c>
      <c r="I10" s="4" t="s">
        <v>22</v>
      </c>
      <c r="J10" s="10">
        <v>10.225</v>
      </c>
      <c r="K10" s="10">
        <v>10.130000000000001</v>
      </c>
    </row>
    <row r="11" spans="1:13" s="1" customFormat="1" ht="19.7" customHeight="1" x14ac:dyDescent="0.2">
      <c r="A11" s="4" t="s">
        <v>7</v>
      </c>
      <c r="B11" s="8">
        <v>46009</v>
      </c>
      <c r="C11" s="4" t="s">
        <v>9</v>
      </c>
      <c r="D11" s="9">
        <v>26668</v>
      </c>
      <c r="E11" s="10">
        <v>10.180199999999999</v>
      </c>
      <c r="F11" s="37" t="s">
        <v>20</v>
      </c>
      <c r="G11" s="37"/>
      <c r="H11" s="11">
        <v>271485.57</v>
      </c>
      <c r="I11" s="4" t="s">
        <v>23</v>
      </c>
      <c r="J11" s="10">
        <v>10.220000000000001</v>
      </c>
      <c r="K11" s="10">
        <v>10.154999999999999</v>
      </c>
    </row>
    <row r="12" spans="1:13" s="1" customFormat="1" ht="19.7" customHeight="1" x14ac:dyDescent="0.2">
      <c r="A12" s="4" t="s">
        <v>7</v>
      </c>
      <c r="B12" s="8">
        <v>46009</v>
      </c>
      <c r="C12" s="4" t="s">
        <v>9</v>
      </c>
      <c r="D12" s="9">
        <v>109877</v>
      </c>
      <c r="E12" s="10">
        <v>10.187799999999999</v>
      </c>
      <c r="F12" s="37" t="s">
        <v>20</v>
      </c>
      <c r="G12" s="37"/>
      <c r="H12" s="11">
        <v>1119404.8999999999</v>
      </c>
      <c r="I12" s="4" t="s">
        <v>24</v>
      </c>
      <c r="J12" s="10">
        <v>10.225</v>
      </c>
      <c r="K12" s="10">
        <v>10.130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244940</v>
      </c>
      <c r="E13" s="16">
        <v>10.1874</v>
      </c>
      <c r="F13" s="39"/>
      <c r="G13" s="39"/>
      <c r="H13" s="17"/>
      <c r="I13" s="17"/>
      <c r="J13" s="16">
        <v>10.225</v>
      </c>
      <c r="K13" s="18">
        <v>10.130000000000001</v>
      </c>
    </row>
    <row r="14" spans="1:13" s="1" customFormat="1" ht="18.600000000000001" customHeight="1" x14ac:dyDescent="0.2">
      <c r="A14" s="33" t="s">
        <v>40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0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09</v>
      </c>
      <c r="C19" s="21">
        <v>46009.375222673603</v>
      </c>
      <c r="D19" s="22" t="s">
        <v>9</v>
      </c>
      <c r="E19" s="22" t="s">
        <v>20</v>
      </c>
      <c r="F19" s="38">
        <v>10.154999999999999</v>
      </c>
      <c r="G19" s="38"/>
      <c r="H19" s="22" t="s">
        <v>37</v>
      </c>
      <c r="I19" s="23">
        <v>1532</v>
      </c>
      <c r="J19" s="24">
        <v>15557.4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09</v>
      </c>
      <c r="C20" s="21">
        <v>46009.375222673603</v>
      </c>
      <c r="D20" s="22" t="s">
        <v>9</v>
      </c>
      <c r="E20" s="22" t="s">
        <v>20</v>
      </c>
      <c r="F20" s="38">
        <v>10.154999999999999</v>
      </c>
      <c r="G20" s="38"/>
      <c r="H20" s="22" t="s">
        <v>37</v>
      </c>
      <c r="I20" s="23">
        <v>1697</v>
      </c>
      <c r="J20" s="24">
        <v>17233.0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09</v>
      </c>
      <c r="C21" s="21">
        <v>46009.377333136603</v>
      </c>
      <c r="D21" s="22" t="s">
        <v>9</v>
      </c>
      <c r="E21" s="22" t="s">
        <v>20</v>
      </c>
      <c r="F21" s="38">
        <v>10.130000000000001</v>
      </c>
      <c r="G21" s="38"/>
      <c r="H21" s="22" t="s">
        <v>37</v>
      </c>
      <c r="I21" s="23">
        <v>1139</v>
      </c>
      <c r="J21" s="24">
        <v>11538.07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09</v>
      </c>
      <c r="C22" s="21">
        <v>46009.377333229197</v>
      </c>
      <c r="D22" s="22" t="s">
        <v>9</v>
      </c>
      <c r="E22" s="22" t="s">
        <v>20</v>
      </c>
      <c r="F22" s="38">
        <v>10.130000000000001</v>
      </c>
      <c r="G22" s="38"/>
      <c r="H22" s="22" t="s">
        <v>37</v>
      </c>
      <c r="I22" s="23">
        <v>1457</v>
      </c>
      <c r="J22" s="24">
        <v>14759.4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09</v>
      </c>
      <c r="C23" s="21">
        <v>46009.384027893502</v>
      </c>
      <c r="D23" s="22" t="s">
        <v>9</v>
      </c>
      <c r="E23" s="22" t="s">
        <v>20</v>
      </c>
      <c r="F23" s="38">
        <v>10.164999999999999</v>
      </c>
      <c r="G23" s="38"/>
      <c r="H23" s="22" t="s">
        <v>37</v>
      </c>
      <c r="I23" s="23">
        <v>979</v>
      </c>
      <c r="J23" s="24">
        <v>9951.540000000000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09</v>
      </c>
      <c r="C24" s="21">
        <v>46009.384027893502</v>
      </c>
      <c r="D24" s="22" t="s">
        <v>9</v>
      </c>
      <c r="E24" s="22" t="s">
        <v>20</v>
      </c>
      <c r="F24" s="38">
        <v>10.164999999999999</v>
      </c>
      <c r="G24" s="38"/>
      <c r="H24" s="22" t="s">
        <v>37</v>
      </c>
      <c r="I24" s="23">
        <v>1353</v>
      </c>
      <c r="J24" s="24">
        <v>13753.2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09</v>
      </c>
      <c r="C25" s="21">
        <v>46009.384027893502</v>
      </c>
      <c r="D25" s="22" t="s">
        <v>9</v>
      </c>
      <c r="E25" s="22" t="s">
        <v>20</v>
      </c>
      <c r="F25" s="38">
        <v>10.164999999999999</v>
      </c>
      <c r="G25" s="38"/>
      <c r="H25" s="22" t="s">
        <v>37</v>
      </c>
      <c r="I25" s="23">
        <v>1359</v>
      </c>
      <c r="J25" s="24">
        <v>13814.2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09</v>
      </c>
      <c r="C26" s="21">
        <v>46009.384027974498</v>
      </c>
      <c r="D26" s="22" t="s">
        <v>9</v>
      </c>
      <c r="E26" s="22" t="s">
        <v>20</v>
      </c>
      <c r="F26" s="38">
        <v>10.164999999999999</v>
      </c>
      <c r="G26" s="38"/>
      <c r="H26" s="22" t="s">
        <v>37</v>
      </c>
      <c r="I26" s="23">
        <v>1177</v>
      </c>
      <c r="J26" s="24">
        <v>11964.21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09</v>
      </c>
      <c r="C27" s="21">
        <v>46009.384027974498</v>
      </c>
      <c r="D27" s="22" t="s">
        <v>9</v>
      </c>
      <c r="E27" s="22" t="s">
        <v>20</v>
      </c>
      <c r="F27" s="38">
        <v>10.164999999999999</v>
      </c>
      <c r="G27" s="38"/>
      <c r="H27" s="22" t="s">
        <v>37</v>
      </c>
      <c r="I27" s="23">
        <v>435</v>
      </c>
      <c r="J27" s="24">
        <v>4421.78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09</v>
      </c>
      <c r="C28" s="21">
        <v>46009.3905520833</v>
      </c>
      <c r="D28" s="22" t="s">
        <v>9</v>
      </c>
      <c r="E28" s="22" t="s">
        <v>20</v>
      </c>
      <c r="F28" s="38">
        <v>10.18</v>
      </c>
      <c r="G28" s="38"/>
      <c r="H28" s="22" t="s">
        <v>37</v>
      </c>
      <c r="I28" s="23">
        <v>2569</v>
      </c>
      <c r="J28" s="24">
        <v>26152.4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09</v>
      </c>
      <c r="C29" s="21">
        <v>46009.390552175901</v>
      </c>
      <c r="D29" s="22" t="s">
        <v>9</v>
      </c>
      <c r="E29" s="22" t="s">
        <v>20</v>
      </c>
      <c r="F29" s="38">
        <v>10.18</v>
      </c>
      <c r="G29" s="38"/>
      <c r="H29" s="22" t="s">
        <v>37</v>
      </c>
      <c r="I29" s="23">
        <v>974</v>
      </c>
      <c r="J29" s="24">
        <v>9915.3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09</v>
      </c>
      <c r="C30" s="21">
        <v>46009.390552175901</v>
      </c>
      <c r="D30" s="22" t="s">
        <v>9</v>
      </c>
      <c r="E30" s="22" t="s">
        <v>20</v>
      </c>
      <c r="F30" s="38">
        <v>10.18</v>
      </c>
      <c r="G30" s="38"/>
      <c r="H30" s="22" t="s">
        <v>37</v>
      </c>
      <c r="I30" s="23">
        <v>3090</v>
      </c>
      <c r="J30" s="24">
        <v>31456.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09</v>
      </c>
      <c r="C31" s="21">
        <v>46009.390552175901</v>
      </c>
      <c r="D31" s="22" t="s">
        <v>9</v>
      </c>
      <c r="E31" s="22" t="s">
        <v>20</v>
      </c>
      <c r="F31" s="38">
        <v>10.18</v>
      </c>
      <c r="G31" s="38"/>
      <c r="H31" s="22" t="s">
        <v>37</v>
      </c>
      <c r="I31" s="23">
        <v>1141</v>
      </c>
      <c r="J31" s="24">
        <v>11615.38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09</v>
      </c>
      <c r="C32" s="21">
        <v>46009.392439444498</v>
      </c>
      <c r="D32" s="22" t="s">
        <v>9</v>
      </c>
      <c r="E32" s="22" t="s">
        <v>20</v>
      </c>
      <c r="F32" s="38">
        <v>10.175000000000001</v>
      </c>
      <c r="G32" s="38"/>
      <c r="H32" s="22" t="s">
        <v>37</v>
      </c>
      <c r="I32" s="23">
        <v>976</v>
      </c>
      <c r="J32" s="24">
        <v>9930.7999999999993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09</v>
      </c>
      <c r="C33" s="21">
        <v>46009.393541759302</v>
      </c>
      <c r="D33" s="22" t="s">
        <v>9</v>
      </c>
      <c r="E33" s="22" t="s">
        <v>20</v>
      </c>
      <c r="F33" s="38">
        <v>10.154999999999999</v>
      </c>
      <c r="G33" s="38"/>
      <c r="H33" s="22" t="s">
        <v>37</v>
      </c>
      <c r="I33" s="23">
        <v>1016</v>
      </c>
      <c r="J33" s="24">
        <v>10317.4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09</v>
      </c>
      <c r="C34" s="21">
        <v>46009.400300115703</v>
      </c>
      <c r="D34" s="22" t="s">
        <v>9</v>
      </c>
      <c r="E34" s="22" t="s">
        <v>20</v>
      </c>
      <c r="F34" s="38">
        <v>10.15</v>
      </c>
      <c r="G34" s="38"/>
      <c r="H34" s="22" t="s">
        <v>37</v>
      </c>
      <c r="I34" s="23">
        <v>1207</v>
      </c>
      <c r="J34" s="24">
        <v>12251.05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09</v>
      </c>
      <c r="C35" s="21">
        <v>46009.400300115703</v>
      </c>
      <c r="D35" s="22" t="s">
        <v>9</v>
      </c>
      <c r="E35" s="22" t="s">
        <v>20</v>
      </c>
      <c r="F35" s="38">
        <v>10.15</v>
      </c>
      <c r="G35" s="38"/>
      <c r="H35" s="22" t="s">
        <v>37</v>
      </c>
      <c r="I35" s="23">
        <v>1152</v>
      </c>
      <c r="J35" s="24">
        <v>11692.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09</v>
      </c>
      <c r="C36" s="21">
        <v>46009.400300115703</v>
      </c>
      <c r="D36" s="22" t="s">
        <v>9</v>
      </c>
      <c r="E36" s="22" t="s">
        <v>20</v>
      </c>
      <c r="F36" s="38">
        <v>10.15</v>
      </c>
      <c r="G36" s="38"/>
      <c r="H36" s="22" t="s">
        <v>37</v>
      </c>
      <c r="I36" s="23">
        <v>1162</v>
      </c>
      <c r="J36" s="24">
        <v>11794.3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09</v>
      </c>
      <c r="C37" s="21">
        <v>46009.400300115703</v>
      </c>
      <c r="D37" s="22" t="s">
        <v>9</v>
      </c>
      <c r="E37" s="22" t="s">
        <v>20</v>
      </c>
      <c r="F37" s="38">
        <v>10.15</v>
      </c>
      <c r="G37" s="38"/>
      <c r="H37" s="22" t="s">
        <v>37</v>
      </c>
      <c r="I37" s="23">
        <v>1558</v>
      </c>
      <c r="J37" s="24">
        <v>15813.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09</v>
      </c>
      <c r="C38" s="21">
        <v>46009.400300115703</v>
      </c>
      <c r="D38" s="22" t="s">
        <v>9</v>
      </c>
      <c r="E38" s="22" t="s">
        <v>20</v>
      </c>
      <c r="F38" s="38">
        <v>10.15</v>
      </c>
      <c r="G38" s="38"/>
      <c r="H38" s="22" t="s">
        <v>37</v>
      </c>
      <c r="I38" s="23">
        <v>1534</v>
      </c>
      <c r="J38" s="24">
        <v>15570.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09</v>
      </c>
      <c r="C39" s="21">
        <v>46009.403922812497</v>
      </c>
      <c r="D39" s="22" t="s">
        <v>9</v>
      </c>
      <c r="E39" s="22" t="s">
        <v>20</v>
      </c>
      <c r="F39" s="38">
        <v>10.154999999999999</v>
      </c>
      <c r="G39" s="38"/>
      <c r="H39" s="22" t="s">
        <v>37</v>
      </c>
      <c r="I39" s="23">
        <v>933</v>
      </c>
      <c r="J39" s="24">
        <v>9474.620000000000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09</v>
      </c>
      <c r="C40" s="21">
        <v>46009.403922905098</v>
      </c>
      <c r="D40" s="22" t="s">
        <v>9</v>
      </c>
      <c r="E40" s="22" t="s">
        <v>20</v>
      </c>
      <c r="F40" s="38">
        <v>10.154999999999999</v>
      </c>
      <c r="G40" s="38"/>
      <c r="H40" s="22" t="s">
        <v>37</v>
      </c>
      <c r="I40" s="23">
        <v>1365</v>
      </c>
      <c r="J40" s="24">
        <v>13861.5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09</v>
      </c>
      <c r="C41" s="21">
        <v>46009.4066089931</v>
      </c>
      <c r="D41" s="22" t="s">
        <v>9</v>
      </c>
      <c r="E41" s="22" t="s">
        <v>20</v>
      </c>
      <c r="F41" s="38">
        <v>10.16</v>
      </c>
      <c r="G41" s="38"/>
      <c r="H41" s="22" t="s">
        <v>37</v>
      </c>
      <c r="I41" s="23">
        <v>608</v>
      </c>
      <c r="J41" s="24">
        <v>6177.2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09</v>
      </c>
      <c r="C42" s="21">
        <v>46009.411074837997</v>
      </c>
      <c r="D42" s="22" t="s">
        <v>9</v>
      </c>
      <c r="E42" s="22" t="s">
        <v>20</v>
      </c>
      <c r="F42" s="38">
        <v>10.164999999999999</v>
      </c>
      <c r="G42" s="38"/>
      <c r="H42" s="22" t="s">
        <v>37</v>
      </c>
      <c r="I42" s="23">
        <v>1006</v>
      </c>
      <c r="J42" s="24">
        <v>10225.9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09</v>
      </c>
      <c r="C43" s="21">
        <v>46009.411074930598</v>
      </c>
      <c r="D43" s="22" t="s">
        <v>9</v>
      </c>
      <c r="E43" s="22" t="s">
        <v>20</v>
      </c>
      <c r="F43" s="38">
        <v>10.16</v>
      </c>
      <c r="G43" s="38"/>
      <c r="H43" s="22" t="s">
        <v>37</v>
      </c>
      <c r="I43" s="23">
        <v>1083</v>
      </c>
      <c r="J43" s="24">
        <v>11003.2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09</v>
      </c>
      <c r="C44" s="21">
        <v>46009.411074930598</v>
      </c>
      <c r="D44" s="22" t="s">
        <v>9</v>
      </c>
      <c r="E44" s="22" t="s">
        <v>20</v>
      </c>
      <c r="F44" s="38">
        <v>10.16</v>
      </c>
      <c r="G44" s="38"/>
      <c r="H44" s="22" t="s">
        <v>37</v>
      </c>
      <c r="I44" s="23">
        <v>1233</v>
      </c>
      <c r="J44" s="24">
        <v>12527.2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09</v>
      </c>
      <c r="C45" s="21">
        <v>46009.411075046301</v>
      </c>
      <c r="D45" s="22" t="s">
        <v>9</v>
      </c>
      <c r="E45" s="22" t="s">
        <v>20</v>
      </c>
      <c r="F45" s="38">
        <v>10.16</v>
      </c>
      <c r="G45" s="38"/>
      <c r="H45" s="22" t="s">
        <v>37</v>
      </c>
      <c r="I45" s="23">
        <v>901</v>
      </c>
      <c r="J45" s="24">
        <v>9154.1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09</v>
      </c>
      <c r="C46" s="21">
        <v>46009.411777719899</v>
      </c>
      <c r="D46" s="22" t="s">
        <v>9</v>
      </c>
      <c r="E46" s="22" t="s">
        <v>20</v>
      </c>
      <c r="F46" s="38">
        <v>10.16</v>
      </c>
      <c r="G46" s="38"/>
      <c r="H46" s="22" t="s">
        <v>37</v>
      </c>
      <c r="I46" s="23">
        <v>401</v>
      </c>
      <c r="J46" s="24">
        <v>4074.1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09</v>
      </c>
      <c r="C47" s="21">
        <v>46009.411777731497</v>
      </c>
      <c r="D47" s="22" t="s">
        <v>9</v>
      </c>
      <c r="E47" s="22" t="s">
        <v>20</v>
      </c>
      <c r="F47" s="38">
        <v>10.16</v>
      </c>
      <c r="G47" s="38"/>
      <c r="H47" s="22" t="s">
        <v>37</v>
      </c>
      <c r="I47" s="23">
        <v>889</v>
      </c>
      <c r="J47" s="24">
        <v>9032.24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09</v>
      </c>
      <c r="C48" s="21">
        <v>46009.411777731497</v>
      </c>
      <c r="D48" s="22" t="s">
        <v>9</v>
      </c>
      <c r="E48" s="22" t="s">
        <v>20</v>
      </c>
      <c r="F48" s="38">
        <v>10.16</v>
      </c>
      <c r="G48" s="38"/>
      <c r="H48" s="22" t="s">
        <v>37</v>
      </c>
      <c r="I48" s="23">
        <v>1283</v>
      </c>
      <c r="J48" s="24">
        <v>13035.28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09</v>
      </c>
      <c r="C49" s="21">
        <v>46009.416807326401</v>
      </c>
      <c r="D49" s="22" t="s">
        <v>9</v>
      </c>
      <c r="E49" s="22" t="s">
        <v>20</v>
      </c>
      <c r="F49" s="38">
        <v>10.16</v>
      </c>
      <c r="G49" s="38"/>
      <c r="H49" s="22" t="s">
        <v>37</v>
      </c>
      <c r="I49" s="23">
        <v>1513</v>
      </c>
      <c r="J49" s="24">
        <v>15372.0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09</v>
      </c>
      <c r="C50" s="21">
        <v>46009.416807326401</v>
      </c>
      <c r="D50" s="22" t="s">
        <v>9</v>
      </c>
      <c r="E50" s="22" t="s">
        <v>20</v>
      </c>
      <c r="F50" s="38">
        <v>10.16</v>
      </c>
      <c r="G50" s="38"/>
      <c r="H50" s="22" t="s">
        <v>37</v>
      </c>
      <c r="I50" s="23">
        <v>560</v>
      </c>
      <c r="J50" s="24">
        <v>5689.6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09</v>
      </c>
      <c r="C51" s="21">
        <v>46009.416807419002</v>
      </c>
      <c r="D51" s="22" t="s">
        <v>9</v>
      </c>
      <c r="E51" s="22" t="s">
        <v>20</v>
      </c>
      <c r="F51" s="38">
        <v>10.16</v>
      </c>
      <c r="G51" s="38"/>
      <c r="H51" s="22" t="s">
        <v>37</v>
      </c>
      <c r="I51" s="23">
        <v>1259</v>
      </c>
      <c r="J51" s="24">
        <v>12791.4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09</v>
      </c>
      <c r="C52" s="21">
        <v>46009.416807419002</v>
      </c>
      <c r="D52" s="22" t="s">
        <v>9</v>
      </c>
      <c r="E52" s="22" t="s">
        <v>20</v>
      </c>
      <c r="F52" s="38">
        <v>10.16</v>
      </c>
      <c r="G52" s="38"/>
      <c r="H52" s="22" t="s">
        <v>37</v>
      </c>
      <c r="I52" s="23">
        <v>1309</v>
      </c>
      <c r="J52" s="24">
        <v>13299.4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09</v>
      </c>
      <c r="C53" s="21">
        <v>46009.4179117245</v>
      </c>
      <c r="D53" s="22" t="s">
        <v>9</v>
      </c>
      <c r="E53" s="22" t="s">
        <v>20</v>
      </c>
      <c r="F53" s="38">
        <v>10.16</v>
      </c>
      <c r="G53" s="38"/>
      <c r="H53" s="22" t="s">
        <v>37</v>
      </c>
      <c r="I53" s="23">
        <v>350</v>
      </c>
      <c r="J53" s="24">
        <v>3556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09</v>
      </c>
      <c r="C54" s="21">
        <v>46009.418039942102</v>
      </c>
      <c r="D54" s="22" t="s">
        <v>9</v>
      </c>
      <c r="E54" s="22" t="s">
        <v>20</v>
      </c>
      <c r="F54" s="38">
        <v>10.16</v>
      </c>
      <c r="G54" s="38"/>
      <c r="H54" s="22" t="s">
        <v>37</v>
      </c>
      <c r="I54" s="23">
        <v>654</v>
      </c>
      <c r="J54" s="24">
        <v>6644.64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09</v>
      </c>
      <c r="C55" s="21">
        <v>46009.427003009303</v>
      </c>
      <c r="D55" s="22" t="s">
        <v>9</v>
      </c>
      <c r="E55" s="22" t="s">
        <v>20</v>
      </c>
      <c r="F55" s="38">
        <v>10.18</v>
      </c>
      <c r="G55" s="38"/>
      <c r="H55" s="22" t="s">
        <v>37</v>
      </c>
      <c r="I55" s="23">
        <v>942</v>
      </c>
      <c r="J55" s="24">
        <v>9589.5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09</v>
      </c>
      <c r="C56" s="21">
        <v>46009.4271993519</v>
      </c>
      <c r="D56" s="22" t="s">
        <v>9</v>
      </c>
      <c r="E56" s="22" t="s">
        <v>20</v>
      </c>
      <c r="F56" s="38">
        <v>10.18</v>
      </c>
      <c r="G56" s="38"/>
      <c r="H56" s="22" t="s">
        <v>37</v>
      </c>
      <c r="I56" s="23">
        <v>827</v>
      </c>
      <c r="J56" s="24">
        <v>8418.8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09</v>
      </c>
      <c r="C57" s="21">
        <v>46009.4271993519</v>
      </c>
      <c r="D57" s="22" t="s">
        <v>9</v>
      </c>
      <c r="E57" s="22" t="s">
        <v>20</v>
      </c>
      <c r="F57" s="38">
        <v>10.18</v>
      </c>
      <c r="G57" s="38"/>
      <c r="H57" s="22" t="s">
        <v>37</v>
      </c>
      <c r="I57" s="23">
        <v>44</v>
      </c>
      <c r="J57" s="24">
        <v>447.9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09</v>
      </c>
      <c r="C58" s="21">
        <v>46009.427904074102</v>
      </c>
      <c r="D58" s="22" t="s">
        <v>9</v>
      </c>
      <c r="E58" s="22" t="s">
        <v>20</v>
      </c>
      <c r="F58" s="38">
        <v>10.175000000000001</v>
      </c>
      <c r="G58" s="38"/>
      <c r="H58" s="22" t="s">
        <v>37</v>
      </c>
      <c r="I58" s="23">
        <v>2431</v>
      </c>
      <c r="J58" s="24">
        <v>24735.4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09</v>
      </c>
      <c r="C59" s="21">
        <v>46009.427904664401</v>
      </c>
      <c r="D59" s="22" t="s">
        <v>9</v>
      </c>
      <c r="E59" s="22" t="s">
        <v>20</v>
      </c>
      <c r="F59" s="38">
        <v>10.175000000000001</v>
      </c>
      <c r="G59" s="38"/>
      <c r="H59" s="22" t="s">
        <v>37</v>
      </c>
      <c r="I59" s="23">
        <v>71</v>
      </c>
      <c r="J59" s="24">
        <v>722.4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09</v>
      </c>
      <c r="C60" s="21">
        <v>46009.427930914397</v>
      </c>
      <c r="D60" s="22" t="s">
        <v>9</v>
      </c>
      <c r="E60" s="22" t="s">
        <v>20</v>
      </c>
      <c r="F60" s="38">
        <v>10.175000000000001</v>
      </c>
      <c r="G60" s="38"/>
      <c r="H60" s="22" t="s">
        <v>37</v>
      </c>
      <c r="I60" s="23">
        <v>1441</v>
      </c>
      <c r="J60" s="24">
        <v>14662.1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09</v>
      </c>
      <c r="C61" s="21">
        <v>46009.427931006903</v>
      </c>
      <c r="D61" s="22" t="s">
        <v>9</v>
      </c>
      <c r="E61" s="22" t="s">
        <v>20</v>
      </c>
      <c r="F61" s="38">
        <v>10.175000000000001</v>
      </c>
      <c r="G61" s="38"/>
      <c r="H61" s="22" t="s">
        <v>37</v>
      </c>
      <c r="I61" s="23">
        <v>1819</v>
      </c>
      <c r="J61" s="24">
        <v>18508.33000000000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09</v>
      </c>
      <c r="C62" s="21">
        <v>46009.427931006903</v>
      </c>
      <c r="D62" s="22" t="s">
        <v>9</v>
      </c>
      <c r="E62" s="22" t="s">
        <v>20</v>
      </c>
      <c r="F62" s="38">
        <v>10.175000000000001</v>
      </c>
      <c r="G62" s="38"/>
      <c r="H62" s="22" t="s">
        <v>37</v>
      </c>
      <c r="I62" s="23">
        <v>553</v>
      </c>
      <c r="J62" s="24">
        <v>5626.7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09</v>
      </c>
      <c r="C63" s="21">
        <v>46009.427931006903</v>
      </c>
      <c r="D63" s="22" t="s">
        <v>9</v>
      </c>
      <c r="E63" s="22" t="s">
        <v>20</v>
      </c>
      <c r="F63" s="38">
        <v>10.175000000000001</v>
      </c>
      <c r="G63" s="38"/>
      <c r="H63" s="22" t="s">
        <v>37</v>
      </c>
      <c r="I63" s="23">
        <v>119</v>
      </c>
      <c r="J63" s="24">
        <v>1210.83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09</v>
      </c>
      <c r="C64" s="21">
        <v>46009.431603854202</v>
      </c>
      <c r="D64" s="22" t="s">
        <v>9</v>
      </c>
      <c r="E64" s="22" t="s">
        <v>20</v>
      </c>
      <c r="F64" s="38">
        <v>10.154999999999999</v>
      </c>
      <c r="G64" s="38"/>
      <c r="H64" s="22" t="s">
        <v>37</v>
      </c>
      <c r="I64" s="23">
        <v>985</v>
      </c>
      <c r="J64" s="24">
        <v>10002.6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09</v>
      </c>
      <c r="C65" s="21">
        <v>46009.431603854202</v>
      </c>
      <c r="D65" s="22" t="s">
        <v>9</v>
      </c>
      <c r="E65" s="22" t="s">
        <v>20</v>
      </c>
      <c r="F65" s="38">
        <v>10.154999999999999</v>
      </c>
      <c r="G65" s="38"/>
      <c r="H65" s="22" t="s">
        <v>37</v>
      </c>
      <c r="I65" s="23">
        <v>364</v>
      </c>
      <c r="J65" s="24">
        <v>3696.42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09</v>
      </c>
      <c r="C66" s="21">
        <v>46009.431603935198</v>
      </c>
      <c r="D66" s="22" t="s">
        <v>9</v>
      </c>
      <c r="E66" s="22" t="s">
        <v>20</v>
      </c>
      <c r="F66" s="38">
        <v>10.154999999999999</v>
      </c>
      <c r="G66" s="38"/>
      <c r="H66" s="22" t="s">
        <v>37</v>
      </c>
      <c r="I66" s="23">
        <v>819</v>
      </c>
      <c r="J66" s="24">
        <v>8316.950000000000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09</v>
      </c>
      <c r="C67" s="21">
        <v>46009.435797002297</v>
      </c>
      <c r="D67" s="22" t="s">
        <v>9</v>
      </c>
      <c r="E67" s="22" t="s">
        <v>20</v>
      </c>
      <c r="F67" s="38">
        <v>10.164999999999999</v>
      </c>
      <c r="G67" s="38"/>
      <c r="H67" s="22" t="s">
        <v>37</v>
      </c>
      <c r="I67" s="23">
        <v>903</v>
      </c>
      <c r="J67" s="24">
        <v>9179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09</v>
      </c>
      <c r="C68" s="21">
        <v>46009.435797002297</v>
      </c>
      <c r="D68" s="22" t="s">
        <v>9</v>
      </c>
      <c r="E68" s="22" t="s">
        <v>20</v>
      </c>
      <c r="F68" s="38">
        <v>10.164999999999999</v>
      </c>
      <c r="G68" s="38"/>
      <c r="H68" s="22" t="s">
        <v>37</v>
      </c>
      <c r="I68" s="23">
        <v>334</v>
      </c>
      <c r="J68" s="24">
        <v>3395.11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09</v>
      </c>
      <c r="C69" s="21">
        <v>46009.4357970602</v>
      </c>
      <c r="D69" s="22" t="s">
        <v>9</v>
      </c>
      <c r="E69" s="22" t="s">
        <v>20</v>
      </c>
      <c r="F69" s="38">
        <v>10.164999999999999</v>
      </c>
      <c r="G69" s="38"/>
      <c r="H69" s="22" t="s">
        <v>37</v>
      </c>
      <c r="I69" s="23">
        <v>751</v>
      </c>
      <c r="J69" s="24">
        <v>7633.9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09</v>
      </c>
      <c r="C70" s="21">
        <v>46009.4357970602</v>
      </c>
      <c r="D70" s="22" t="s">
        <v>9</v>
      </c>
      <c r="E70" s="22" t="s">
        <v>20</v>
      </c>
      <c r="F70" s="38">
        <v>10.164999999999999</v>
      </c>
      <c r="G70" s="38"/>
      <c r="H70" s="22" t="s">
        <v>37</v>
      </c>
      <c r="I70" s="23">
        <v>1096</v>
      </c>
      <c r="J70" s="24">
        <v>11140.8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09</v>
      </c>
      <c r="C71" s="21">
        <v>46009.441251411998</v>
      </c>
      <c r="D71" s="22" t="s">
        <v>9</v>
      </c>
      <c r="E71" s="22" t="s">
        <v>20</v>
      </c>
      <c r="F71" s="38">
        <v>10.17</v>
      </c>
      <c r="G71" s="38"/>
      <c r="H71" s="22" t="s">
        <v>37</v>
      </c>
      <c r="I71" s="23">
        <v>140</v>
      </c>
      <c r="J71" s="24">
        <v>1423.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09</v>
      </c>
      <c r="C72" s="21">
        <v>46009.444386909701</v>
      </c>
      <c r="D72" s="22" t="s">
        <v>9</v>
      </c>
      <c r="E72" s="22" t="s">
        <v>20</v>
      </c>
      <c r="F72" s="38">
        <v>10.18</v>
      </c>
      <c r="G72" s="38"/>
      <c r="H72" s="22" t="s">
        <v>37</v>
      </c>
      <c r="I72" s="23">
        <v>204</v>
      </c>
      <c r="J72" s="24">
        <v>2076.719999999999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09</v>
      </c>
      <c r="C73" s="21">
        <v>46009.445579606501</v>
      </c>
      <c r="D73" s="22" t="s">
        <v>9</v>
      </c>
      <c r="E73" s="22" t="s">
        <v>20</v>
      </c>
      <c r="F73" s="38">
        <v>10.19</v>
      </c>
      <c r="G73" s="38"/>
      <c r="H73" s="22" t="s">
        <v>37</v>
      </c>
      <c r="I73" s="23">
        <v>934</v>
      </c>
      <c r="J73" s="24">
        <v>9517.459999999999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09</v>
      </c>
      <c r="C74" s="21">
        <v>46009.445579606501</v>
      </c>
      <c r="D74" s="22" t="s">
        <v>9</v>
      </c>
      <c r="E74" s="22" t="s">
        <v>20</v>
      </c>
      <c r="F74" s="38">
        <v>10.19</v>
      </c>
      <c r="G74" s="38"/>
      <c r="H74" s="22" t="s">
        <v>37</v>
      </c>
      <c r="I74" s="23">
        <v>27</v>
      </c>
      <c r="J74" s="24">
        <v>275.1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09</v>
      </c>
      <c r="C75" s="21">
        <v>46009.446052245403</v>
      </c>
      <c r="D75" s="22" t="s">
        <v>9</v>
      </c>
      <c r="E75" s="22" t="s">
        <v>20</v>
      </c>
      <c r="F75" s="38">
        <v>10.185</v>
      </c>
      <c r="G75" s="38"/>
      <c r="H75" s="22" t="s">
        <v>37</v>
      </c>
      <c r="I75" s="23">
        <v>1075</v>
      </c>
      <c r="J75" s="24">
        <v>10948.8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09</v>
      </c>
      <c r="C76" s="21">
        <v>46009.446068819401</v>
      </c>
      <c r="D76" s="22" t="s">
        <v>9</v>
      </c>
      <c r="E76" s="22" t="s">
        <v>20</v>
      </c>
      <c r="F76" s="38">
        <v>10.185</v>
      </c>
      <c r="G76" s="38"/>
      <c r="H76" s="22" t="s">
        <v>37</v>
      </c>
      <c r="I76" s="23">
        <v>613</v>
      </c>
      <c r="J76" s="24">
        <v>6243.4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09</v>
      </c>
      <c r="C77" s="21">
        <v>46009.446068819401</v>
      </c>
      <c r="D77" s="22" t="s">
        <v>9</v>
      </c>
      <c r="E77" s="22" t="s">
        <v>20</v>
      </c>
      <c r="F77" s="38">
        <v>10.185</v>
      </c>
      <c r="G77" s="38"/>
      <c r="H77" s="22" t="s">
        <v>37</v>
      </c>
      <c r="I77" s="23">
        <v>988</v>
      </c>
      <c r="J77" s="24">
        <v>10062.78000000000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09</v>
      </c>
      <c r="C78" s="21">
        <v>46009.446586562502</v>
      </c>
      <c r="D78" s="22" t="s">
        <v>9</v>
      </c>
      <c r="E78" s="22" t="s">
        <v>20</v>
      </c>
      <c r="F78" s="38">
        <v>10.185</v>
      </c>
      <c r="G78" s="38"/>
      <c r="H78" s="22" t="s">
        <v>37</v>
      </c>
      <c r="I78" s="23">
        <v>1264</v>
      </c>
      <c r="J78" s="24">
        <v>12873.8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09</v>
      </c>
      <c r="C79" s="21">
        <v>46009.446586562502</v>
      </c>
      <c r="D79" s="22" t="s">
        <v>9</v>
      </c>
      <c r="E79" s="22" t="s">
        <v>20</v>
      </c>
      <c r="F79" s="38">
        <v>10.185</v>
      </c>
      <c r="G79" s="38"/>
      <c r="H79" s="22" t="s">
        <v>37</v>
      </c>
      <c r="I79" s="23">
        <v>467</v>
      </c>
      <c r="J79" s="24">
        <v>4756.3999999999996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09</v>
      </c>
      <c r="C80" s="21">
        <v>46009.446586666701</v>
      </c>
      <c r="D80" s="22" t="s">
        <v>9</v>
      </c>
      <c r="E80" s="22" t="s">
        <v>20</v>
      </c>
      <c r="F80" s="38">
        <v>10.185</v>
      </c>
      <c r="G80" s="38"/>
      <c r="H80" s="22" t="s">
        <v>37</v>
      </c>
      <c r="I80" s="23">
        <v>1050</v>
      </c>
      <c r="J80" s="24">
        <v>10694.2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09</v>
      </c>
      <c r="C81" s="21">
        <v>46009.448382210699</v>
      </c>
      <c r="D81" s="22" t="s">
        <v>9</v>
      </c>
      <c r="E81" s="22" t="s">
        <v>20</v>
      </c>
      <c r="F81" s="38">
        <v>10.185</v>
      </c>
      <c r="G81" s="38"/>
      <c r="H81" s="22" t="s">
        <v>37</v>
      </c>
      <c r="I81" s="23">
        <v>835</v>
      </c>
      <c r="J81" s="24">
        <v>8504.4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09</v>
      </c>
      <c r="C82" s="21">
        <v>46009.4491335532</v>
      </c>
      <c r="D82" s="22" t="s">
        <v>9</v>
      </c>
      <c r="E82" s="22" t="s">
        <v>20</v>
      </c>
      <c r="F82" s="38">
        <v>10.185</v>
      </c>
      <c r="G82" s="38"/>
      <c r="H82" s="22" t="s">
        <v>37</v>
      </c>
      <c r="I82" s="23">
        <v>112</v>
      </c>
      <c r="J82" s="24">
        <v>1140.7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09</v>
      </c>
      <c r="C83" s="21">
        <v>46009.4510082407</v>
      </c>
      <c r="D83" s="22" t="s">
        <v>9</v>
      </c>
      <c r="E83" s="22" t="s">
        <v>20</v>
      </c>
      <c r="F83" s="38">
        <v>10.185</v>
      </c>
      <c r="G83" s="38"/>
      <c r="H83" s="22" t="s">
        <v>37</v>
      </c>
      <c r="I83" s="23">
        <v>35</v>
      </c>
      <c r="J83" s="24">
        <v>356.4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09</v>
      </c>
      <c r="C84" s="21">
        <v>46009.451875115701</v>
      </c>
      <c r="D84" s="22" t="s">
        <v>9</v>
      </c>
      <c r="E84" s="22" t="s">
        <v>20</v>
      </c>
      <c r="F84" s="38">
        <v>10.185</v>
      </c>
      <c r="G84" s="38"/>
      <c r="H84" s="22" t="s">
        <v>37</v>
      </c>
      <c r="I84" s="23">
        <v>15</v>
      </c>
      <c r="J84" s="24">
        <v>152.7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09</v>
      </c>
      <c r="C85" s="21">
        <v>46009.452290219902</v>
      </c>
      <c r="D85" s="22" t="s">
        <v>9</v>
      </c>
      <c r="E85" s="22" t="s">
        <v>20</v>
      </c>
      <c r="F85" s="38">
        <v>10.185</v>
      </c>
      <c r="G85" s="38"/>
      <c r="H85" s="22" t="s">
        <v>37</v>
      </c>
      <c r="I85" s="23">
        <v>913</v>
      </c>
      <c r="J85" s="24">
        <v>9298.9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09</v>
      </c>
      <c r="C86" s="21">
        <v>46009.452290219902</v>
      </c>
      <c r="D86" s="22" t="s">
        <v>9</v>
      </c>
      <c r="E86" s="22" t="s">
        <v>20</v>
      </c>
      <c r="F86" s="38">
        <v>10.185</v>
      </c>
      <c r="G86" s="38"/>
      <c r="H86" s="22" t="s">
        <v>37</v>
      </c>
      <c r="I86" s="23">
        <v>989</v>
      </c>
      <c r="J86" s="24">
        <v>10072.96999999999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09</v>
      </c>
      <c r="C87" s="21">
        <v>46009.452400243099</v>
      </c>
      <c r="D87" s="22" t="s">
        <v>9</v>
      </c>
      <c r="E87" s="22" t="s">
        <v>20</v>
      </c>
      <c r="F87" s="38">
        <v>10.185</v>
      </c>
      <c r="G87" s="38"/>
      <c r="H87" s="22" t="s">
        <v>37</v>
      </c>
      <c r="I87" s="23">
        <v>910</v>
      </c>
      <c r="J87" s="24">
        <v>9268.3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09</v>
      </c>
      <c r="C88" s="21">
        <v>46009.453994953699</v>
      </c>
      <c r="D88" s="22" t="s">
        <v>9</v>
      </c>
      <c r="E88" s="22" t="s">
        <v>20</v>
      </c>
      <c r="F88" s="38">
        <v>10.18</v>
      </c>
      <c r="G88" s="38"/>
      <c r="H88" s="22" t="s">
        <v>37</v>
      </c>
      <c r="I88" s="23">
        <v>481</v>
      </c>
      <c r="J88" s="24">
        <v>4896.5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09</v>
      </c>
      <c r="C89" s="21">
        <v>46009.457045810203</v>
      </c>
      <c r="D89" s="22" t="s">
        <v>9</v>
      </c>
      <c r="E89" s="22" t="s">
        <v>20</v>
      </c>
      <c r="F89" s="38">
        <v>10.18</v>
      </c>
      <c r="G89" s="38"/>
      <c r="H89" s="22" t="s">
        <v>37</v>
      </c>
      <c r="I89" s="23">
        <v>112</v>
      </c>
      <c r="J89" s="24">
        <v>1140.1600000000001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09</v>
      </c>
      <c r="C90" s="21">
        <v>46009.457189085697</v>
      </c>
      <c r="D90" s="22" t="s">
        <v>9</v>
      </c>
      <c r="E90" s="22" t="s">
        <v>20</v>
      </c>
      <c r="F90" s="38">
        <v>10.18</v>
      </c>
      <c r="G90" s="38"/>
      <c r="H90" s="22" t="s">
        <v>37</v>
      </c>
      <c r="I90" s="23">
        <v>521</v>
      </c>
      <c r="J90" s="24">
        <v>5303.7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09</v>
      </c>
      <c r="C91" s="21">
        <v>46009.457189085697</v>
      </c>
      <c r="D91" s="22" t="s">
        <v>9</v>
      </c>
      <c r="E91" s="22" t="s">
        <v>20</v>
      </c>
      <c r="F91" s="38">
        <v>10.18</v>
      </c>
      <c r="G91" s="38"/>
      <c r="H91" s="22" t="s">
        <v>37</v>
      </c>
      <c r="I91" s="23">
        <v>996</v>
      </c>
      <c r="J91" s="24">
        <v>10139.280000000001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09</v>
      </c>
      <c r="C92" s="21">
        <v>46009.462935335599</v>
      </c>
      <c r="D92" s="22" t="s">
        <v>9</v>
      </c>
      <c r="E92" s="22" t="s">
        <v>20</v>
      </c>
      <c r="F92" s="38">
        <v>10.19</v>
      </c>
      <c r="G92" s="38"/>
      <c r="H92" s="22" t="s">
        <v>37</v>
      </c>
      <c r="I92" s="23">
        <v>48</v>
      </c>
      <c r="J92" s="24">
        <v>489.1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09</v>
      </c>
      <c r="C93" s="21">
        <v>46009.462935335599</v>
      </c>
      <c r="D93" s="22" t="s">
        <v>9</v>
      </c>
      <c r="E93" s="22" t="s">
        <v>20</v>
      </c>
      <c r="F93" s="38">
        <v>10.19</v>
      </c>
      <c r="G93" s="38"/>
      <c r="H93" s="22" t="s">
        <v>37</v>
      </c>
      <c r="I93" s="23">
        <v>700</v>
      </c>
      <c r="J93" s="24">
        <v>713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09</v>
      </c>
      <c r="C94" s="21">
        <v>46009.462935335599</v>
      </c>
      <c r="D94" s="22" t="s">
        <v>9</v>
      </c>
      <c r="E94" s="22" t="s">
        <v>20</v>
      </c>
      <c r="F94" s="38">
        <v>10.19</v>
      </c>
      <c r="G94" s="38"/>
      <c r="H94" s="22" t="s">
        <v>37</v>
      </c>
      <c r="I94" s="23">
        <v>145</v>
      </c>
      <c r="J94" s="24">
        <v>1477.5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09</v>
      </c>
      <c r="C95" s="21">
        <v>46009.464297858802</v>
      </c>
      <c r="D95" s="22" t="s">
        <v>9</v>
      </c>
      <c r="E95" s="22" t="s">
        <v>20</v>
      </c>
      <c r="F95" s="38">
        <v>10.19</v>
      </c>
      <c r="G95" s="38"/>
      <c r="H95" s="22" t="s">
        <v>37</v>
      </c>
      <c r="I95" s="23">
        <v>928</v>
      </c>
      <c r="J95" s="24">
        <v>9456.3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09</v>
      </c>
      <c r="C96" s="21">
        <v>46009.465249756897</v>
      </c>
      <c r="D96" s="22" t="s">
        <v>9</v>
      </c>
      <c r="E96" s="22" t="s">
        <v>20</v>
      </c>
      <c r="F96" s="38">
        <v>10.185</v>
      </c>
      <c r="G96" s="38"/>
      <c r="H96" s="22" t="s">
        <v>37</v>
      </c>
      <c r="I96" s="23">
        <v>162</v>
      </c>
      <c r="J96" s="24">
        <v>1649.9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09</v>
      </c>
      <c r="C97" s="21">
        <v>46009.465249756897</v>
      </c>
      <c r="D97" s="22" t="s">
        <v>9</v>
      </c>
      <c r="E97" s="22" t="s">
        <v>20</v>
      </c>
      <c r="F97" s="38">
        <v>10.185</v>
      </c>
      <c r="G97" s="38"/>
      <c r="H97" s="22" t="s">
        <v>37</v>
      </c>
      <c r="I97" s="23">
        <v>127</v>
      </c>
      <c r="J97" s="24">
        <v>1293.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09</v>
      </c>
      <c r="C98" s="21">
        <v>46009.465249756897</v>
      </c>
      <c r="D98" s="22" t="s">
        <v>9</v>
      </c>
      <c r="E98" s="22" t="s">
        <v>20</v>
      </c>
      <c r="F98" s="38">
        <v>10.185</v>
      </c>
      <c r="G98" s="38"/>
      <c r="H98" s="22" t="s">
        <v>37</v>
      </c>
      <c r="I98" s="23">
        <v>289</v>
      </c>
      <c r="J98" s="24">
        <v>2943.4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09</v>
      </c>
      <c r="C99" s="21">
        <v>46009.465249756897</v>
      </c>
      <c r="D99" s="22" t="s">
        <v>9</v>
      </c>
      <c r="E99" s="22" t="s">
        <v>20</v>
      </c>
      <c r="F99" s="38">
        <v>10.185</v>
      </c>
      <c r="G99" s="38"/>
      <c r="H99" s="22" t="s">
        <v>37</v>
      </c>
      <c r="I99" s="23">
        <v>218</v>
      </c>
      <c r="J99" s="24">
        <v>2220.33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09</v>
      </c>
      <c r="C100" s="21">
        <v>46009.465249756897</v>
      </c>
      <c r="D100" s="22" t="s">
        <v>9</v>
      </c>
      <c r="E100" s="22" t="s">
        <v>20</v>
      </c>
      <c r="F100" s="38">
        <v>10.185</v>
      </c>
      <c r="G100" s="38"/>
      <c r="H100" s="22" t="s">
        <v>37</v>
      </c>
      <c r="I100" s="23">
        <v>289</v>
      </c>
      <c r="J100" s="24">
        <v>2943.4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09</v>
      </c>
      <c r="C101" s="21">
        <v>46009.465249756897</v>
      </c>
      <c r="D101" s="22" t="s">
        <v>9</v>
      </c>
      <c r="E101" s="22" t="s">
        <v>20</v>
      </c>
      <c r="F101" s="38">
        <v>10.185</v>
      </c>
      <c r="G101" s="38"/>
      <c r="H101" s="22" t="s">
        <v>37</v>
      </c>
      <c r="I101" s="23">
        <v>289</v>
      </c>
      <c r="J101" s="24">
        <v>2943.4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09</v>
      </c>
      <c r="C102" s="21">
        <v>46009.465249756897</v>
      </c>
      <c r="D102" s="22" t="s">
        <v>9</v>
      </c>
      <c r="E102" s="22" t="s">
        <v>20</v>
      </c>
      <c r="F102" s="38">
        <v>10.185</v>
      </c>
      <c r="G102" s="38"/>
      <c r="H102" s="22" t="s">
        <v>37</v>
      </c>
      <c r="I102" s="23">
        <v>56</v>
      </c>
      <c r="J102" s="24">
        <v>570.3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09</v>
      </c>
      <c r="C103" s="21">
        <v>46009.465249756897</v>
      </c>
      <c r="D103" s="22" t="s">
        <v>9</v>
      </c>
      <c r="E103" s="22" t="s">
        <v>20</v>
      </c>
      <c r="F103" s="38">
        <v>10.185</v>
      </c>
      <c r="G103" s="38"/>
      <c r="H103" s="22" t="s">
        <v>37</v>
      </c>
      <c r="I103" s="23">
        <v>289</v>
      </c>
      <c r="J103" s="24">
        <v>2943.47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09</v>
      </c>
      <c r="C104" s="21">
        <v>46009.465249756897</v>
      </c>
      <c r="D104" s="22" t="s">
        <v>9</v>
      </c>
      <c r="E104" s="22" t="s">
        <v>20</v>
      </c>
      <c r="F104" s="38">
        <v>10.185</v>
      </c>
      <c r="G104" s="38"/>
      <c r="H104" s="22" t="s">
        <v>37</v>
      </c>
      <c r="I104" s="23">
        <v>234</v>
      </c>
      <c r="J104" s="24">
        <v>2383.2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09</v>
      </c>
      <c r="C105" s="21">
        <v>46009.465249756897</v>
      </c>
      <c r="D105" s="22" t="s">
        <v>9</v>
      </c>
      <c r="E105" s="22" t="s">
        <v>20</v>
      </c>
      <c r="F105" s="38">
        <v>10.185</v>
      </c>
      <c r="G105" s="38"/>
      <c r="H105" s="22" t="s">
        <v>37</v>
      </c>
      <c r="I105" s="23">
        <v>109</v>
      </c>
      <c r="J105" s="24">
        <v>1110.17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09</v>
      </c>
      <c r="C106" s="21">
        <v>46009.465249756897</v>
      </c>
      <c r="D106" s="22" t="s">
        <v>9</v>
      </c>
      <c r="E106" s="22" t="s">
        <v>20</v>
      </c>
      <c r="F106" s="38">
        <v>10.185</v>
      </c>
      <c r="G106" s="38"/>
      <c r="H106" s="22" t="s">
        <v>37</v>
      </c>
      <c r="I106" s="23">
        <v>109</v>
      </c>
      <c r="J106" s="24">
        <v>1110.17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09</v>
      </c>
      <c r="C107" s="21">
        <v>46009.465249756897</v>
      </c>
      <c r="D107" s="22" t="s">
        <v>9</v>
      </c>
      <c r="E107" s="22" t="s">
        <v>20</v>
      </c>
      <c r="F107" s="38">
        <v>10.185</v>
      </c>
      <c r="G107" s="38"/>
      <c r="H107" s="22" t="s">
        <v>37</v>
      </c>
      <c r="I107" s="23">
        <v>863</v>
      </c>
      <c r="J107" s="24">
        <v>8789.66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09</v>
      </c>
      <c r="C108" s="21">
        <v>46009.465249849498</v>
      </c>
      <c r="D108" s="22" t="s">
        <v>9</v>
      </c>
      <c r="E108" s="22" t="s">
        <v>20</v>
      </c>
      <c r="F108" s="38">
        <v>10.185</v>
      </c>
      <c r="G108" s="38"/>
      <c r="H108" s="22" t="s">
        <v>37</v>
      </c>
      <c r="I108" s="23">
        <v>239</v>
      </c>
      <c r="J108" s="24">
        <v>2434.219999999999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09</v>
      </c>
      <c r="C109" s="21">
        <v>46009.465249849498</v>
      </c>
      <c r="D109" s="22" t="s">
        <v>9</v>
      </c>
      <c r="E109" s="22" t="s">
        <v>20</v>
      </c>
      <c r="F109" s="38">
        <v>10.185</v>
      </c>
      <c r="G109" s="38"/>
      <c r="H109" s="22" t="s">
        <v>37</v>
      </c>
      <c r="I109" s="23">
        <v>699</v>
      </c>
      <c r="J109" s="24">
        <v>7119.3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09</v>
      </c>
      <c r="C110" s="21">
        <v>46009.465249849498</v>
      </c>
      <c r="D110" s="22" t="s">
        <v>9</v>
      </c>
      <c r="E110" s="22" t="s">
        <v>20</v>
      </c>
      <c r="F110" s="38">
        <v>10.185</v>
      </c>
      <c r="G110" s="38"/>
      <c r="H110" s="22" t="s">
        <v>37</v>
      </c>
      <c r="I110" s="23">
        <v>686</v>
      </c>
      <c r="J110" s="24">
        <v>6986.9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09</v>
      </c>
      <c r="C111" s="21">
        <v>46009.473448935198</v>
      </c>
      <c r="D111" s="22" t="s">
        <v>9</v>
      </c>
      <c r="E111" s="22" t="s">
        <v>20</v>
      </c>
      <c r="F111" s="38">
        <v>10.185</v>
      </c>
      <c r="G111" s="38"/>
      <c r="H111" s="22" t="s">
        <v>37</v>
      </c>
      <c r="I111" s="23">
        <v>65</v>
      </c>
      <c r="J111" s="24">
        <v>662.03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09</v>
      </c>
      <c r="C112" s="21">
        <v>46009.473448935198</v>
      </c>
      <c r="D112" s="22" t="s">
        <v>9</v>
      </c>
      <c r="E112" s="22" t="s">
        <v>20</v>
      </c>
      <c r="F112" s="38">
        <v>10.185</v>
      </c>
      <c r="G112" s="38"/>
      <c r="H112" s="22" t="s">
        <v>37</v>
      </c>
      <c r="I112" s="23">
        <v>455</v>
      </c>
      <c r="J112" s="24">
        <v>4634.18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09</v>
      </c>
      <c r="C113" s="21">
        <v>46009.473448935198</v>
      </c>
      <c r="D113" s="22" t="s">
        <v>9</v>
      </c>
      <c r="E113" s="22" t="s">
        <v>20</v>
      </c>
      <c r="F113" s="38">
        <v>10.185</v>
      </c>
      <c r="G113" s="38"/>
      <c r="H113" s="22" t="s">
        <v>37</v>
      </c>
      <c r="I113" s="23">
        <v>25</v>
      </c>
      <c r="J113" s="24">
        <v>254.63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09</v>
      </c>
      <c r="C114" s="21">
        <v>46009.473448935198</v>
      </c>
      <c r="D114" s="22" t="s">
        <v>9</v>
      </c>
      <c r="E114" s="22" t="s">
        <v>20</v>
      </c>
      <c r="F114" s="38">
        <v>10.185</v>
      </c>
      <c r="G114" s="38"/>
      <c r="H114" s="22" t="s">
        <v>37</v>
      </c>
      <c r="I114" s="23">
        <v>481</v>
      </c>
      <c r="J114" s="24">
        <v>4898.99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09</v>
      </c>
      <c r="C115" s="21">
        <v>46009.475076782401</v>
      </c>
      <c r="D115" s="22" t="s">
        <v>9</v>
      </c>
      <c r="E115" s="22" t="s">
        <v>20</v>
      </c>
      <c r="F115" s="38">
        <v>10.185</v>
      </c>
      <c r="G115" s="38"/>
      <c r="H115" s="22" t="s">
        <v>37</v>
      </c>
      <c r="I115" s="23">
        <v>313</v>
      </c>
      <c r="J115" s="24">
        <v>3187.91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09</v>
      </c>
      <c r="C116" s="21">
        <v>46009.475076782401</v>
      </c>
      <c r="D116" s="22" t="s">
        <v>9</v>
      </c>
      <c r="E116" s="22" t="s">
        <v>20</v>
      </c>
      <c r="F116" s="38">
        <v>10.185</v>
      </c>
      <c r="G116" s="38"/>
      <c r="H116" s="22" t="s">
        <v>37</v>
      </c>
      <c r="I116" s="23">
        <v>592</v>
      </c>
      <c r="J116" s="24">
        <v>6029.52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09</v>
      </c>
      <c r="C117" s="21">
        <v>46009.475216550898</v>
      </c>
      <c r="D117" s="22" t="s">
        <v>9</v>
      </c>
      <c r="E117" s="22" t="s">
        <v>20</v>
      </c>
      <c r="F117" s="38">
        <v>10.18</v>
      </c>
      <c r="G117" s="38"/>
      <c r="H117" s="22" t="s">
        <v>37</v>
      </c>
      <c r="I117" s="23">
        <v>940</v>
      </c>
      <c r="J117" s="24">
        <v>9569.2000000000007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09</v>
      </c>
      <c r="C118" s="21">
        <v>46009.475216550898</v>
      </c>
      <c r="D118" s="22" t="s">
        <v>9</v>
      </c>
      <c r="E118" s="22" t="s">
        <v>20</v>
      </c>
      <c r="F118" s="38">
        <v>10.18</v>
      </c>
      <c r="G118" s="38"/>
      <c r="H118" s="22" t="s">
        <v>37</v>
      </c>
      <c r="I118" s="23">
        <v>903</v>
      </c>
      <c r="J118" s="24">
        <v>9192.5400000000009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09</v>
      </c>
      <c r="C119" s="21">
        <v>46009.475216550898</v>
      </c>
      <c r="D119" s="22" t="s">
        <v>9</v>
      </c>
      <c r="E119" s="22" t="s">
        <v>20</v>
      </c>
      <c r="F119" s="38">
        <v>10.18</v>
      </c>
      <c r="G119" s="38"/>
      <c r="H119" s="22" t="s">
        <v>37</v>
      </c>
      <c r="I119" s="23">
        <v>870</v>
      </c>
      <c r="J119" s="24">
        <v>8856.6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09</v>
      </c>
      <c r="C120" s="21">
        <v>46009.475216631901</v>
      </c>
      <c r="D120" s="22" t="s">
        <v>9</v>
      </c>
      <c r="E120" s="22" t="s">
        <v>20</v>
      </c>
      <c r="F120" s="38">
        <v>10.18</v>
      </c>
      <c r="G120" s="38"/>
      <c r="H120" s="22" t="s">
        <v>37</v>
      </c>
      <c r="I120" s="23">
        <v>902</v>
      </c>
      <c r="J120" s="24">
        <v>9182.3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09</v>
      </c>
      <c r="C121" s="21">
        <v>46009.475216631901</v>
      </c>
      <c r="D121" s="22" t="s">
        <v>9</v>
      </c>
      <c r="E121" s="22" t="s">
        <v>20</v>
      </c>
      <c r="F121" s="38">
        <v>10.18</v>
      </c>
      <c r="G121" s="38"/>
      <c r="H121" s="22" t="s">
        <v>37</v>
      </c>
      <c r="I121" s="23">
        <v>1417</v>
      </c>
      <c r="J121" s="24">
        <v>14425.0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09</v>
      </c>
      <c r="C122" s="21">
        <v>46009.478666064802</v>
      </c>
      <c r="D122" s="22" t="s">
        <v>9</v>
      </c>
      <c r="E122" s="22" t="s">
        <v>20</v>
      </c>
      <c r="F122" s="38">
        <v>10.175000000000001</v>
      </c>
      <c r="G122" s="38"/>
      <c r="H122" s="22" t="s">
        <v>37</v>
      </c>
      <c r="I122" s="23">
        <v>871</v>
      </c>
      <c r="J122" s="24">
        <v>8862.43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09</v>
      </c>
      <c r="C123" s="21">
        <v>46009.485684282401</v>
      </c>
      <c r="D123" s="22" t="s">
        <v>9</v>
      </c>
      <c r="E123" s="22" t="s">
        <v>20</v>
      </c>
      <c r="F123" s="38">
        <v>10.185</v>
      </c>
      <c r="G123" s="38"/>
      <c r="H123" s="22" t="s">
        <v>37</v>
      </c>
      <c r="I123" s="23">
        <v>1085</v>
      </c>
      <c r="J123" s="24">
        <v>11050.73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09</v>
      </c>
      <c r="C124" s="21">
        <v>46009.485684293999</v>
      </c>
      <c r="D124" s="22" t="s">
        <v>9</v>
      </c>
      <c r="E124" s="22" t="s">
        <v>20</v>
      </c>
      <c r="F124" s="38">
        <v>10.185</v>
      </c>
      <c r="G124" s="38"/>
      <c r="H124" s="22" t="s">
        <v>37</v>
      </c>
      <c r="I124" s="23">
        <v>299</v>
      </c>
      <c r="J124" s="24">
        <v>3045.3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09</v>
      </c>
      <c r="C125" s="21">
        <v>46009.493898310197</v>
      </c>
      <c r="D125" s="22" t="s">
        <v>9</v>
      </c>
      <c r="E125" s="22" t="s">
        <v>20</v>
      </c>
      <c r="F125" s="38">
        <v>10.195</v>
      </c>
      <c r="G125" s="38"/>
      <c r="H125" s="22" t="s">
        <v>37</v>
      </c>
      <c r="I125" s="23">
        <v>1011</v>
      </c>
      <c r="J125" s="24">
        <v>10307.1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09</v>
      </c>
      <c r="C126" s="21">
        <v>46009.493898310197</v>
      </c>
      <c r="D126" s="22" t="s">
        <v>9</v>
      </c>
      <c r="E126" s="22" t="s">
        <v>20</v>
      </c>
      <c r="F126" s="38">
        <v>10.195</v>
      </c>
      <c r="G126" s="38"/>
      <c r="H126" s="22" t="s">
        <v>37</v>
      </c>
      <c r="I126" s="23">
        <v>602</v>
      </c>
      <c r="J126" s="24">
        <v>6137.3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09</v>
      </c>
      <c r="C127" s="21">
        <v>46009.493898310197</v>
      </c>
      <c r="D127" s="22" t="s">
        <v>9</v>
      </c>
      <c r="E127" s="22" t="s">
        <v>20</v>
      </c>
      <c r="F127" s="38">
        <v>10.195</v>
      </c>
      <c r="G127" s="38"/>
      <c r="H127" s="22" t="s">
        <v>37</v>
      </c>
      <c r="I127" s="23">
        <v>979</v>
      </c>
      <c r="J127" s="24">
        <v>9980.91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09</v>
      </c>
      <c r="C128" s="21">
        <v>46009.495287731501</v>
      </c>
      <c r="D128" s="22" t="s">
        <v>9</v>
      </c>
      <c r="E128" s="22" t="s">
        <v>20</v>
      </c>
      <c r="F128" s="38">
        <v>10.195</v>
      </c>
      <c r="G128" s="38"/>
      <c r="H128" s="22" t="s">
        <v>37</v>
      </c>
      <c r="I128" s="23">
        <v>609</v>
      </c>
      <c r="J128" s="24">
        <v>6208.7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09</v>
      </c>
      <c r="C129" s="21">
        <v>46009.495287731501</v>
      </c>
      <c r="D129" s="22" t="s">
        <v>9</v>
      </c>
      <c r="E129" s="22" t="s">
        <v>20</v>
      </c>
      <c r="F129" s="38">
        <v>10.195</v>
      </c>
      <c r="G129" s="38"/>
      <c r="H129" s="22" t="s">
        <v>37</v>
      </c>
      <c r="I129" s="23">
        <v>1004</v>
      </c>
      <c r="J129" s="24">
        <v>10235.78000000000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09</v>
      </c>
      <c r="C130" s="21">
        <v>46009.498149201398</v>
      </c>
      <c r="D130" s="22" t="s">
        <v>9</v>
      </c>
      <c r="E130" s="22" t="s">
        <v>20</v>
      </c>
      <c r="F130" s="38">
        <v>10.205</v>
      </c>
      <c r="G130" s="38"/>
      <c r="H130" s="22" t="s">
        <v>37</v>
      </c>
      <c r="I130" s="23">
        <v>356</v>
      </c>
      <c r="J130" s="24">
        <v>3632.9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09</v>
      </c>
      <c r="C131" s="21">
        <v>46009.498149201398</v>
      </c>
      <c r="D131" s="22" t="s">
        <v>9</v>
      </c>
      <c r="E131" s="22" t="s">
        <v>20</v>
      </c>
      <c r="F131" s="38">
        <v>10.205</v>
      </c>
      <c r="G131" s="38"/>
      <c r="H131" s="22" t="s">
        <v>37</v>
      </c>
      <c r="I131" s="23">
        <v>391</v>
      </c>
      <c r="J131" s="24">
        <v>3990.1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09</v>
      </c>
      <c r="C132" s="21">
        <v>46009.498149201398</v>
      </c>
      <c r="D132" s="22" t="s">
        <v>9</v>
      </c>
      <c r="E132" s="22" t="s">
        <v>20</v>
      </c>
      <c r="F132" s="38">
        <v>10.205</v>
      </c>
      <c r="G132" s="38"/>
      <c r="H132" s="22" t="s">
        <v>37</v>
      </c>
      <c r="I132" s="23">
        <v>212</v>
      </c>
      <c r="J132" s="24">
        <v>2163.46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09</v>
      </c>
      <c r="C133" s="21">
        <v>46009.498452476902</v>
      </c>
      <c r="D133" s="22" t="s">
        <v>9</v>
      </c>
      <c r="E133" s="22" t="s">
        <v>20</v>
      </c>
      <c r="F133" s="38">
        <v>10.205</v>
      </c>
      <c r="G133" s="38"/>
      <c r="H133" s="22" t="s">
        <v>37</v>
      </c>
      <c r="I133" s="23">
        <v>643</v>
      </c>
      <c r="J133" s="24">
        <v>6561.8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09</v>
      </c>
      <c r="C134" s="21">
        <v>46009.498452476902</v>
      </c>
      <c r="D134" s="22" t="s">
        <v>9</v>
      </c>
      <c r="E134" s="22" t="s">
        <v>20</v>
      </c>
      <c r="F134" s="38">
        <v>10.205</v>
      </c>
      <c r="G134" s="38"/>
      <c r="H134" s="22" t="s">
        <v>37</v>
      </c>
      <c r="I134" s="23">
        <v>105</v>
      </c>
      <c r="J134" s="24">
        <v>1071.53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09</v>
      </c>
      <c r="C135" s="21">
        <v>46009.498452523199</v>
      </c>
      <c r="D135" s="22" t="s">
        <v>9</v>
      </c>
      <c r="E135" s="22" t="s">
        <v>20</v>
      </c>
      <c r="F135" s="38">
        <v>10.205</v>
      </c>
      <c r="G135" s="38"/>
      <c r="H135" s="22" t="s">
        <v>37</v>
      </c>
      <c r="I135" s="23">
        <v>129</v>
      </c>
      <c r="J135" s="24">
        <v>1316.4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09</v>
      </c>
      <c r="C136" s="21">
        <v>46009.500011574099</v>
      </c>
      <c r="D136" s="22" t="s">
        <v>9</v>
      </c>
      <c r="E136" s="22" t="s">
        <v>20</v>
      </c>
      <c r="F136" s="38">
        <v>10.205</v>
      </c>
      <c r="G136" s="38"/>
      <c r="H136" s="22" t="s">
        <v>37</v>
      </c>
      <c r="I136" s="23">
        <v>1041</v>
      </c>
      <c r="J136" s="24">
        <v>10623.4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09</v>
      </c>
      <c r="C137" s="21">
        <v>46009.5028074074</v>
      </c>
      <c r="D137" s="22" t="s">
        <v>9</v>
      </c>
      <c r="E137" s="22" t="s">
        <v>20</v>
      </c>
      <c r="F137" s="38">
        <v>10.205</v>
      </c>
      <c r="G137" s="38"/>
      <c r="H137" s="22" t="s">
        <v>37</v>
      </c>
      <c r="I137" s="23">
        <v>1</v>
      </c>
      <c r="J137" s="24">
        <v>10.210000000000001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09</v>
      </c>
      <c r="C138" s="21">
        <v>46009.503201493098</v>
      </c>
      <c r="D138" s="22" t="s">
        <v>9</v>
      </c>
      <c r="E138" s="22" t="s">
        <v>20</v>
      </c>
      <c r="F138" s="38">
        <v>10.210000000000001</v>
      </c>
      <c r="G138" s="38"/>
      <c r="H138" s="22" t="s">
        <v>37</v>
      </c>
      <c r="I138" s="23">
        <v>993</v>
      </c>
      <c r="J138" s="24">
        <v>10138.530000000001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09</v>
      </c>
      <c r="C139" s="21">
        <v>46009.504995324103</v>
      </c>
      <c r="D139" s="22" t="s">
        <v>9</v>
      </c>
      <c r="E139" s="22" t="s">
        <v>20</v>
      </c>
      <c r="F139" s="38">
        <v>10.215</v>
      </c>
      <c r="G139" s="38"/>
      <c r="H139" s="22" t="s">
        <v>37</v>
      </c>
      <c r="I139" s="23">
        <v>955</v>
      </c>
      <c r="J139" s="24">
        <v>9755.3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09</v>
      </c>
      <c r="C140" s="21">
        <v>46009.504995324103</v>
      </c>
      <c r="D140" s="22" t="s">
        <v>9</v>
      </c>
      <c r="E140" s="22" t="s">
        <v>20</v>
      </c>
      <c r="F140" s="38">
        <v>10.215</v>
      </c>
      <c r="G140" s="38"/>
      <c r="H140" s="22" t="s">
        <v>37</v>
      </c>
      <c r="I140" s="23">
        <v>54</v>
      </c>
      <c r="J140" s="24">
        <v>551.6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09</v>
      </c>
      <c r="C141" s="21">
        <v>46009.506258645801</v>
      </c>
      <c r="D141" s="22" t="s">
        <v>9</v>
      </c>
      <c r="E141" s="22" t="s">
        <v>20</v>
      </c>
      <c r="F141" s="38">
        <v>10.220000000000001</v>
      </c>
      <c r="G141" s="38"/>
      <c r="H141" s="22" t="s">
        <v>37</v>
      </c>
      <c r="I141" s="23">
        <v>195</v>
      </c>
      <c r="J141" s="24">
        <v>1992.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09</v>
      </c>
      <c r="C142" s="21">
        <v>46009.506258645801</v>
      </c>
      <c r="D142" s="22" t="s">
        <v>9</v>
      </c>
      <c r="E142" s="22" t="s">
        <v>20</v>
      </c>
      <c r="F142" s="38">
        <v>10.220000000000001</v>
      </c>
      <c r="G142" s="38"/>
      <c r="H142" s="22" t="s">
        <v>37</v>
      </c>
      <c r="I142" s="23">
        <v>665</v>
      </c>
      <c r="J142" s="24">
        <v>6796.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09</v>
      </c>
      <c r="C143" s="21">
        <v>46009.5071596528</v>
      </c>
      <c r="D143" s="22" t="s">
        <v>9</v>
      </c>
      <c r="E143" s="22" t="s">
        <v>20</v>
      </c>
      <c r="F143" s="38">
        <v>10.220000000000001</v>
      </c>
      <c r="G143" s="38"/>
      <c r="H143" s="22" t="s">
        <v>37</v>
      </c>
      <c r="I143" s="23">
        <v>165</v>
      </c>
      <c r="J143" s="24">
        <v>1686.3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09</v>
      </c>
      <c r="C144" s="21">
        <v>46009.507629768501</v>
      </c>
      <c r="D144" s="22" t="s">
        <v>9</v>
      </c>
      <c r="E144" s="22" t="s">
        <v>20</v>
      </c>
      <c r="F144" s="38">
        <v>10.225</v>
      </c>
      <c r="G144" s="38"/>
      <c r="H144" s="22" t="s">
        <v>37</v>
      </c>
      <c r="I144" s="23">
        <v>521</v>
      </c>
      <c r="J144" s="24">
        <v>5327.2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09</v>
      </c>
      <c r="C145" s="21">
        <v>46009.507629768501</v>
      </c>
      <c r="D145" s="22" t="s">
        <v>9</v>
      </c>
      <c r="E145" s="22" t="s">
        <v>20</v>
      </c>
      <c r="F145" s="38">
        <v>10.225</v>
      </c>
      <c r="G145" s="38"/>
      <c r="H145" s="22" t="s">
        <v>37</v>
      </c>
      <c r="I145" s="23">
        <v>514</v>
      </c>
      <c r="J145" s="24">
        <v>5255.6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09</v>
      </c>
      <c r="C146" s="21">
        <v>46009.510932754602</v>
      </c>
      <c r="D146" s="22" t="s">
        <v>9</v>
      </c>
      <c r="E146" s="22" t="s">
        <v>20</v>
      </c>
      <c r="F146" s="38">
        <v>10.225</v>
      </c>
      <c r="G146" s="38"/>
      <c r="H146" s="22" t="s">
        <v>37</v>
      </c>
      <c r="I146" s="23">
        <v>1007</v>
      </c>
      <c r="J146" s="24">
        <v>10296.5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09</v>
      </c>
      <c r="C147" s="21">
        <v>46009.511470486097</v>
      </c>
      <c r="D147" s="22" t="s">
        <v>9</v>
      </c>
      <c r="E147" s="22" t="s">
        <v>20</v>
      </c>
      <c r="F147" s="38">
        <v>10.225</v>
      </c>
      <c r="G147" s="38"/>
      <c r="H147" s="22" t="s">
        <v>37</v>
      </c>
      <c r="I147" s="23">
        <v>378</v>
      </c>
      <c r="J147" s="24">
        <v>3865.0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09</v>
      </c>
      <c r="C148" s="21">
        <v>46009.511470486097</v>
      </c>
      <c r="D148" s="22" t="s">
        <v>9</v>
      </c>
      <c r="E148" s="22" t="s">
        <v>20</v>
      </c>
      <c r="F148" s="38">
        <v>10.225</v>
      </c>
      <c r="G148" s="38"/>
      <c r="H148" s="22" t="s">
        <v>37</v>
      </c>
      <c r="I148" s="23">
        <v>544</v>
      </c>
      <c r="J148" s="24">
        <v>5562.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09</v>
      </c>
      <c r="C149" s="21">
        <v>46009.517107419</v>
      </c>
      <c r="D149" s="22" t="s">
        <v>9</v>
      </c>
      <c r="E149" s="22" t="s">
        <v>20</v>
      </c>
      <c r="F149" s="38">
        <v>10.225</v>
      </c>
      <c r="G149" s="38"/>
      <c r="H149" s="22" t="s">
        <v>37</v>
      </c>
      <c r="I149" s="23">
        <v>88</v>
      </c>
      <c r="J149" s="24">
        <v>899.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09</v>
      </c>
      <c r="C150" s="21">
        <v>46009.517107419</v>
      </c>
      <c r="D150" s="22" t="s">
        <v>9</v>
      </c>
      <c r="E150" s="22" t="s">
        <v>20</v>
      </c>
      <c r="F150" s="38">
        <v>10.225</v>
      </c>
      <c r="G150" s="38"/>
      <c r="H150" s="22" t="s">
        <v>37</v>
      </c>
      <c r="I150" s="23">
        <v>417</v>
      </c>
      <c r="J150" s="24">
        <v>4263.83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09</v>
      </c>
      <c r="C151" s="21">
        <v>46009.517107419</v>
      </c>
      <c r="D151" s="22" t="s">
        <v>9</v>
      </c>
      <c r="E151" s="22" t="s">
        <v>20</v>
      </c>
      <c r="F151" s="38">
        <v>10.225</v>
      </c>
      <c r="G151" s="38"/>
      <c r="H151" s="22" t="s">
        <v>37</v>
      </c>
      <c r="I151" s="23">
        <v>454</v>
      </c>
      <c r="J151" s="24">
        <v>4642.149999999999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09</v>
      </c>
      <c r="C152" s="21">
        <v>46009.517107419</v>
      </c>
      <c r="D152" s="22" t="s">
        <v>9</v>
      </c>
      <c r="E152" s="22" t="s">
        <v>20</v>
      </c>
      <c r="F152" s="38">
        <v>10.225</v>
      </c>
      <c r="G152" s="38"/>
      <c r="H152" s="22" t="s">
        <v>37</v>
      </c>
      <c r="I152" s="23">
        <v>1785</v>
      </c>
      <c r="J152" s="24">
        <v>18251.6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09</v>
      </c>
      <c r="C153" s="21">
        <v>46009.517107419</v>
      </c>
      <c r="D153" s="22" t="s">
        <v>9</v>
      </c>
      <c r="E153" s="22" t="s">
        <v>20</v>
      </c>
      <c r="F153" s="38">
        <v>10.225</v>
      </c>
      <c r="G153" s="38"/>
      <c r="H153" s="22" t="s">
        <v>37</v>
      </c>
      <c r="I153" s="23">
        <v>202</v>
      </c>
      <c r="J153" s="24">
        <v>2065.449999999999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09</v>
      </c>
      <c r="C154" s="21">
        <v>46009.517108391199</v>
      </c>
      <c r="D154" s="22" t="s">
        <v>9</v>
      </c>
      <c r="E154" s="22" t="s">
        <v>20</v>
      </c>
      <c r="F154" s="38">
        <v>10.220000000000001</v>
      </c>
      <c r="G154" s="38"/>
      <c r="H154" s="22" t="s">
        <v>37</v>
      </c>
      <c r="I154" s="23">
        <v>1041</v>
      </c>
      <c r="J154" s="24">
        <v>10639.0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09</v>
      </c>
      <c r="C155" s="21">
        <v>46009.517108391199</v>
      </c>
      <c r="D155" s="22" t="s">
        <v>9</v>
      </c>
      <c r="E155" s="22" t="s">
        <v>20</v>
      </c>
      <c r="F155" s="38">
        <v>10.220000000000001</v>
      </c>
      <c r="G155" s="38"/>
      <c r="H155" s="22" t="s">
        <v>37</v>
      </c>
      <c r="I155" s="23">
        <v>788</v>
      </c>
      <c r="J155" s="24">
        <v>8053.3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09</v>
      </c>
      <c r="C156" s="21">
        <v>46009.517108391199</v>
      </c>
      <c r="D156" s="22" t="s">
        <v>9</v>
      </c>
      <c r="E156" s="22" t="s">
        <v>20</v>
      </c>
      <c r="F156" s="38">
        <v>10.220000000000001</v>
      </c>
      <c r="G156" s="38"/>
      <c r="H156" s="22" t="s">
        <v>37</v>
      </c>
      <c r="I156" s="23">
        <v>292</v>
      </c>
      <c r="J156" s="24">
        <v>2984.24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09</v>
      </c>
      <c r="C157" s="21">
        <v>46009.517108472202</v>
      </c>
      <c r="D157" s="22" t="s">
        <v>9</v>
      </c>
      <c r="E157" s="22" t="s">
        <v>20</v>
      </c>
      <c r="F157" s="38">
        <v>10.220000000000001</v>
      </c>
      <c r="G157" s="38"/>
      <c r="H157" s="22" t="s">
        <v>37</v>
      </c>
      <c r="I157" s="23">
        <v>656</v>
      </c>
      <c r="J157" s="24">
        <v>6704.3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09</v>
      </c>
      <c r="C158" s="21">
        <v>46009.517559652799</v>
      </c>
      <c r="D158" s="22" t="s">
        <v>9</v>
      </c>
      <c r="E158" s="22" t="s">
        <v>20</v>
      </c>
      <c r="F158" s="38">
        <v>10.215</v>
      </c>
      <c r="G158" s="38"/>
      <c r="H158" s="22" t="s">
        <v>37</v>
      </c>
      <c r="I158" s="23">
        <v>927</v>
      </c>
      <c r="J158" s="24">
        <v>9469.3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09</v>
      </c>
      <c r="C159" s="21">
        <v>46009.5215520602</v>
      </c>
      <c r="D159" s="22" t="s">
        <v>9</v>
      </c>
      <c r="E159" s="22" t="s">
        <v>20</v>
      </c>
      <c r="F159" s="38">
        <v>10.205</v>
      </c>
      <c r="G159" s="38"/>
      <c r="H159" s="22" t="s">
        <v>37</v>
      </c>
      <c r="I159" s="23">
        <v>968</v>
      </c>
      <c r="J159" s="24">
        <v>9878.4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09</v>
      </c>
      <c r="C160" s="21">
        <v>46009.521552175902</v>
      </c>
      <c r="D160" s="22" t="s">
        <v>9</v>
      </c>
      <c r="E160" s="22" t="s">
        <v>20</v>
      </c>
      <c r="F160" s="38">
        <v>10.205</v>
      </c>
      <c r="G160" s="38"/>
      <c r="H160" s="22" t="s">
        <v>37</v>
      </c>
      <c r="I160" s="23">
        <v>934</v>
      </c>
      <c r="J160" s="24">
        <v>9531.4699999999993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09</v>
      </c>
      <c r="C161" s="21">
        <v>46009.530140798597</v>
      </c>
      <c r="D161" s="22" t="s">
        <v>9</v>
      </c>
      <c r="E161" s="22" t="s">
        <v>20</v>
      </c>
      <c r="F161" s="38">
        <v>10.205</v>
      </c>
      <c r="G161" s="38"/>
      <c r="H161" s="22" t="s">
        <v>37</v>
      </c>
      <c r="I161" s="23">
        <v>1027</v>
      </c>
      <c r="J161" s="24">
        <v>10480.54000000000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09</v>
      </c>
      <c r="C162" s="21">
        <v>46009.530140798597</v>
      </c>
      <c r="D162" s="22" t="s">
        <v>9</v>
      </c>
      <c r="E162" s="22" t="s">
        <v>20</v>
      </c>
      <c r="F162" s="38">
        <v>10.205</v>
      </c>
      <c r="G162" s="38"/>
      <c r="H162" s="22" t="s">
        <v>37</v>
      </c>
      <c r="I162" s="23">
        <v>978</v>
      </c>
      <c r="J162" s="24">
        <v>9980.49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09</v>
      </c>
      <c r="C163" s="21">
        <v>46009.530140902803</v>
      </c>
      <c r="D163" s="22" t="s">
        <v>9</v>
      </c>
      <c r="E163" s="22" t="s">
        <v>20</v>
      </c>
      <c r="F163" s="38">
        <v>10.205</v>
      </c>
      <c r="G163" s="38"/>
      <c r="H163" s="22" t="s">
        <v>37</v>
      </c>
      <c r="I163" s="23">
        <v>979</v>
      </c>
      <c r="J163" s="24">
        <v>9990.7000000000007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09</v>
      </c>
      <c r="C164" s="21">
        <v>46009.530140902803</v>
      </c>
      <c r="D164" s="22" t="s">
        <v>9</v>
      </c>
      <c r="E164" s="22" t="s">
        <v>20</v>
      </c>
      <c r="F164" s="38">
        <v>10.205</v>
      </c>
      <c r="G164" s="38"/>
      <c r="H164" s="22" t="s">
        <v>37</v>
      </c>
      <c r="I164" s="23">
        <v>864</v>
      </c>
      <c r="J164" s="24">
        <v>8817.120000000000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09</v>
      </c>
      <c r="C165" s="21">
        <v>46009.531440729203</v>
      </c>
      <c r="D165" s="22" t="s">
        <v>9</v>
      </c>
      <c r="E165" s="22" t="s">
        <v>20</v>
      </c>
      <c r="F165" s="38">
        <v>10.199999999999999</v>
      </c>
      <c r="G165" s="38"/>
      <c r="H165" s="22" t="s">
        <v>37</v>
      </c>
      <c r="I165" s="23">
        <v>883</v>
      </c>
      <c r="J165" s="24">
        <v>9006.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09</v>
      </c>
      <c r="C166" s="21">
        <v>46009.540180833297</v>
      </c>
      <c r="D166" s="22" t="s">
        <v>9</v>
      </c>
      <c r="E166" s="22" t="s">
        <v>20</v>
      </c>
      <c r="F166" s="38">
        <v>10.205</v>
      </c>
      <c r="G166" s="38"/>
      <c r="H166" s="22" t="s">
        <v>37</v>
      </c>
      <c r="I166" s="23">
        <v>19</v>
      </c>
      <c r="J166" s="24">
        <v>193.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09</v>
      </c>
      <c r="C167" s="21">
        <v>46009.540180833297</v>
      </c>
      <c r="D167" s="22" t="s">
        <v>9</v>
      </c>
      <c r="E167" s="22" t="s">
        <v>20</v>
      </c>
      <c r="F167" s="38">
        <v>10.205</v>
      </c>
      <c r="G167" s="38"/>
      <c r="H167" s="22" t="s">
        <v>37</v>
      </c>
      <c r="I167" s="23">
        <v>766</v>
      </c>
      <c r="J167" s="24">
        <v>7817.03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09</v>
      </c>
      <c r="C168" s="21">
        <v>46009.540180833297</v>
      </c>
      <c r="D168" s="22" t="s">
        <v>9</v>
      </c>
      <c r="E168" s="22" t="s">
        <v>20</v>
      </c>
      <c r="F168" s="38">
        <v>10.205</v>
      </c>
      <c r="G168" s="38"/>
      <c r="H168" s="22" t="s">
        <v>37</v>
      </c>
      <c r="I168" s="23">
        <v>185</v>
      </c>
      <c r="J168" s="24">
        <v>1887.9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09</v>
      </c>
      <c r="C169" s="21">
        <v>46009.542314386599</v>
      </c>
      <c r="D169" s="22" t="s">
        <v>9</v>
      </c>
      <c r="E169" s="22" t="s">
        <v>20</v>
      </c>
      <c r="F169" s="38">
        <v>10.205</v>
      </c>
      <c r="G169" s="38"/>
      <c r="H169" s="22" t="s">
        <v>37</v>
      </c>
      <c r="I169" s="23">
        <v>440</v>
      </c>
      <c r="J169" s="24">
        <v>4490.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09</v>
      </c>
      <c r="C170" s="21">
        <v>46009.542314386599</v>
      </c>
      <c r="D170" s="22" t="s">
        <v>9</v>
      </c>
      <c r="E170" s="22" t="s">
        <v>20</v>
      </c>
      <c r="F170" s="38">
        <v>10.205</v>
      </c>
      <c r="G170" s="38"/>
      <c r="H170" s="22" t="s">
        <v>37</v>
      </c>
      <c r="I170" s="23">
        <v>218</v>
      </c>
      <c r="J170" s="24">
        <v>2224.6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09</v>
      </c>
      <c r="C171" s="21">
        <v>46009.542314386599</v>
      </c>
      <c r="D171" s="22" t="s">
        <v>9</v>
      </c>
      <c r="E171" s="22" t="s">
        <v>20</v>
      </c>
      <c r="F171" s="38">
        <v>10.205</v>
      </c>
      <c r="G171" s="38"/>
      <c r="H171" s="22" t="s">
        <v>37</v>
      </c>
      <c r="I171" s="23">
        <v>256</v>
      </c>
      <c r="J171" s="24">
        <v>2612.4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09</v>
      </c>
      <c r="C172" s="21">
        <v>46009.544133159703</v>
      </c>
      <c r="D172" s="22" t="s">
        <v>9</v>
      </c>
      <c r="E172" s="22" t="s">
        <v>20</v>
      </c>
      <c r="F172" s="38">
        <v>10.205</v>
      </c>
      <c r="G172" s="38"/>
      <c r="H172" s="22" t="s">
        <v>37</v>
      </c>
      <c r="I172" s="23">
        <v>38</v>
      </c>
      <c r="J172" s="24">
        <v>387.7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09</v>
      </c>
      <c r="C173" s="21">
        <v>46009.544133159703</v>
      </c>
      <c r="D173" s="22" t="s">
        <v>9</v>
      </c>
      <c r="E173" s="22" t="s">
        <v>20</v>
      </c>
      <c r="F173" s="38">
        <v>10.205</v>
      </c>
      <c r="G173" s="38"/>
      <c r="H173" s="22" t="s">
        <v>37</v>
      </c>
      <c r="I173" s="23">
        <v>96</v>
      </c>
      <c r="J173" s="24">
        <v>979.6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09</v>
      </c>
      <c r="C174" s="21">
        <v>46009.544133159703</v>
      </c>
      <c r="D174" s="22" t="s">
        <v>9</v>
      </c>
      <c r="E174" s="22" t="s">
        <v>20</v>
      </c>
      <c r="F174" s="38">
        <v>10.205</v>
      </c>
      <c r="G174" s="38"/>
      <c r="H174" s="22" t="s">
        <v>37</v>
      </c>
      <c r="I174" s="23">
        <v>600</v>
      </c>
      <c r="J174" s="24">
        <v>612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09</v>
      </c>
      <c r="C175" s="21">
        <v>46009.544133159703</v>
      </c>
      <c r="D175" s="22" t="s">
        <v>9</v>
      </c>
      <c r="E175" s="22" t="s">
        <v>20</v>
      </c>
      <c r="F175" s="38">
        <v>10.205</v>
      </c>
      <c r="G175" s="38"/>
      <c r="H175" s="22" t="s">
        <v>37</v>
      </c>
      <c r="I175" s="23">
        <v>127</v>
      </c>
      <c r="J175" s="24">
        <v>1296.0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09</v>
      </c>
      <c r="C176" s="21">
        <v>46009.544133171301</v>
      </c>
      <c r="D176" s="22" t="s">
        <v>9</v>
      </c>
      <c r="E176" s="22" t="s">
        <v>20</v>
      </c>
      <c r="F176" s="38">
        <v>10.205</v>
      </c>
      <c r="G176" s="38"/>
      <c r="H176" s="22" t="s">
        <v>37</v>
      </c>
      <c r="I176" s="23">
        <v>127</v>
      </c>
      <c r="J176" s="24">
        <v>1296.04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09</v>
      </c>
      <c r="C177" s="21">
        <v>46009.544289282399</v>
      </c>
      <c r="D177" s="22" t="s">
        <v>9</v>
      </c>
      <c r="E177" s="22" t="s">
        <v>20</v>
      </c>
      <c r="F177" s="38">
        <v>10.199999999999999</v>
      </c>
      <c r="G177" s="38"/>
      <c r="H177" s="22" t="s">
        <v>37</v>
      </c>
      <c r="I177" s="23">
        <v>877</v>
      </c>
      <c r="J177" s="24">
        <v>8945.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09</v>
      </c>
      <c r="C178" s="21">
        <v>46009.544289340301</v>
      </c>
      <c r="D178" s="22" t="s">
        <v>9</v>
      </c>
      <c r="E178" s="22" t="s">
        <v>20</v>
      </c>
      <c r="F178" s="38">
        <v>10.199999999999999</v>
      </c>
      <c r="G178" s="38"/>
      <c r="H178" s="22" t="s">
        <v>37</v>
      </c>
      <c r="I178" s="23">
        <v>620</v>
      </c>
      <c r="J178" s="24">
        <v>632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09</v>
      </c>
      <c r="C179" s="21">
        <v>46009.544289375001</v>
      </c>
      <c r="D179" s="22" t="s">
        <v>9</v>
      </c>
      <c r="E179" s="22" t="s">
        <v>20</v>
      </c>
      <c r="F179" s="38">
        <v>10.199999999999999</v>
      </c>
      <c r="G179" s="38"/>
      <c r="H179" s="22" t="s">
        <v>37</v>
      </c>
      <c r="I179" s="23">
        <v>620</v>
      </c>
      <c r="J179" s="24">
        <v>632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09</v>
      </c>
      <c r="C180" s="21">
        <v>46009.544289398204</v>
      </c>
      <c r="D180" s="22" t="s">
        <v>9</v>
      </c>
      <c r="E180" s="22" t="s">
        <v>20</v>
      </c>
      <c r="F180" s="38">
        <v>10.199999999999999</v>
      </c>
      <c r="G180" s="38"/>
      <c r="H180" s="22" t="s">
        <v>37</v>
      </c>
      <c r="I180" s="23">
        <v>620</v>
      </c>
      <c r="J180" s="24">
        <v>632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09</v>
      </c>
      <c r="C181" s="21">
        <v>46009.544289398204</v>
      </c>
      <c r="D181" s="22" t="s">
        <v>9</v>
      </c>
      <c r="E181" s="22" t="s">
        <v>20</v>
      </c>
      <c r="F181" s="38">
        <v>10.199999999999999</v>
      </c>
      <c r="G181" s="38"/>
      <c r="H181" s="22" t="s">
        <v>37</v>
      </c>
      <c r="I181" s="23">
        <v>987</v>
      </c>
      <c r="J181" s="24">
        <v>10067.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09</v>
      </c>
      <c r="C182" s="21">
        <v>46009.554742928303</v>
      </c>
      <c r="D182" s="22" t="s">
        <v>9</v>
      </c>
      <c r="E182" s="22" t="s">
        <v>20</v>
      </c>
      <c r="F182" s="38">
        <v>10.199999999999999</v>
      </c>
      <c r="G182" s="38"/>
      <c r="H182" s="22" t="s">
        <v>37</v>
      </c>
      <c r="I182" s="23">
        <v>236</v>
      </c>
      <c r="J182" s="24">
        <v>2407.1999999999998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09</v>
      </c>
      <c r="C183" s="21">
        <v>46009.555280717599</v>
      </c>
      <c r="D183" s="22" t="s">
        <v>9</v>
      </c>
      <c r="E183" s="22" t="s">
        <v>20</v>
      </c>
      <c r="F183" s="38">
        <v>10.205</v>
      </c>
      <c r="G183" s="38"/>
      <c r="H183" s="22" t="s">
        <v>37</v>
      </c>
      <c r="I183" s="23">
        <v>396</v>
      </c>
      <c r="J183" s="24">
        <v>4041.1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09</v>
      </c>
      <c r="C184" s="21">
        <v>46009.555280717599</v>
      </c>
      <c r="D184" s="22" t="s">
        <v>9</v>
      </c>
      <c r="E184" s="22" t="s">
        <v>20</v>
      </c>
      <c r="F184" s="38">
        <v>10.205</v>
      </c>
      <c r="G184" s="38"/>
      <c r="H184" s="22" t="s">
        <v>37</v>
      </c>
      <c r="I184" s="23">
        <v>526</v>
      </c>
      <c r="J184" s="24">
        <v>5367.8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09</v>
      </c>
      <c r="C185" s="21">
        <v>46009.555445509301</v>
      </c>
      <c r="D185" s="22" t="s">
        <v>9</v>
      </c>
      <c r="E185" s="22" t="s">
        <v>20</v>
      </c>
      <c r="F185" s="38">
        <v>10.199999999999999</v>
      </c>
      <c r="G185" s="38"/>
      <c r="H185" s="22" t="s">
        <v>37</v>
      </c>
      <c r="I185" s="23">
        <v>154</v>
      </c>
      <c r="J185" s="24">
        <v>1570.8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09</v>
      </c>
      <c r="C186" s="21">
        <v>46009.556758911996</v>
      </c>
      <c r="D186" s="22" t="s">
        <v>9</v>
      </c>
      <c r="E186" s="22" t="s">
        <v>20</v>
      </c>
      <c r="F186" s="38">
        <v>10.205</v>
      </c>
      <c r="G186" s="38"/>
      <c r="H186" s="22" t="s">
        <v>37</v>
      </c>
      <c r="I186" s="23">
        <v>880</v>
      </c>
      <c r="J186" s="24">
        <v>8980.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09</v>
      </c>
      <c r="C187" s="21">
        <v>46009.556758911996</v>
      </c>
      <c r="D187" s="22" t="s">
        <v>9</v>
      </c>
      <c r="E187" s="22" t="s">
        <v>20</v>
      </c>
      <c r="F187" s="38">
        <v>10.205</v>
      </c>
      <c r="G187" s="38"/>
      <c r="H187" s="22" t="s">
        <v>37</v>
      </c>
      <c r="I187" s="23">
        <v>32</v>
      </c>
      <c r="J187" s="24">
        <v>326.5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09</v>
      </c>
      <c r="C188" s="21">
        <v>46009.5590290162</v>
      </c>
      <c r="D188" s="22" t="s">
        <v>9</v>
      </c>
      <c r="E188" s="22" t="s">
        <v>20</v>
      </c>
      <c r="F188" s="38">
        <v>10.210000000000001</v>
      </c>
      <c r="G188" s="38"/>
      <c r="H188" s="22" t="s">
        <v>37</v>
      </c>
      <c r="I188" s="23">
        <v>920</v>
      </c>
      <c r="J188" s="24">
        <v>9393.200000000000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09</v>
      </c>
      <c r="C189" s="21">
        <v>46009.5590290162</v>
      </c>
      <c r="D189" s="22" t="s">
        <v>9</v>
      </c>
      <c r="E189" s="22" t="s">
        <v>20</v>
      </c>
      <c r="F189" s="38">
        <v>10.210000000000001</v>
      </c>
      <c r="G189" s="38"/>
      <c r="H189" s="22" t="s">
        <v>37</v>
      </c>
      <c r="I189" s="23">
        <v>968</v>
      </c>
      <c r="J189" s="24">
        <v>9883.280000000000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09</v>
      </c>
      <c r="C190" s="21">
        <v>46009.5590290162</v>
      </c>
      <c r="D190" s="22" t="s">
        <v>9</v>
      </c>
      <c r="E190" s="22" t="s">
        <v>20</v>
      </c>
      <c r="F190" s="38">
        <v>10.210000000000001</v>
      </c>
      <c r="G190" s="38"/>
      <c r="H190" s="22" t="s">
        <v>37</v>
      </c>
      <c r="I190" s="23">
        <v>861</v>
      </c>
      <c r="J190" s="24">
        <v>8790.8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09</v>
      </c>
      <c r="C191" s="21">
        <v>46009.5590290162</v>
      </c>
      <c r="D191" s="22" t="s">
        <v>9</v>
      </c>
      <c r="E191" s="22" t="s">
        <v>20</v>
      </c>
      <c r="F191" s="38">
        <v>10.210000000000001</v>
      </c>
      <c r="G191" s="38"/>
      <c r="H191" s="22" t="s">
        <v>37</v>
      </c>
      <c r="I191" s="23">
        <v>318</v>
      </c>
      <c r="J191" s="24">
        <v>3246.78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09</v>
      </c>
      <c r="C192" s="21">
        <v>46009.559029108801</v>
      </c>
      <c r="D192" s="22" t="s">
        <v>9</v>
      </c>
      <c r="E192" s="22" t="s">
        <v>20</v>
      </c>
      <c r="F192" s="38">
        <v>10.210000000000001</v>
      </c>
      <c r="G192" s="38"/>
      <c r="H192" s="22" t="s">
        <v>37</v>
      </c>
      <c r="I192" s="23">
        <v>715</v>
      </c>
      <c r="J192" s="24">
        <v>7300.1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09</v>
      </c>
      <c r="C193" s="21">
        <v>46009.563098298597</v>
      </c>
      <c r="D193" s="22" t="s">
        <v>9</v>
      </c>
      <c r="E193" s="22" t="s">
        <v>20</v>
      </c>
      <c r="F193" s="38">
        <v>10.199999999999999</v>
      </c>
      <c r="G193" s="38"/>
      <c r="H193" s="22" t="s">
        <v>37</v>
      </c>
      <c r="I193" s="23">
        <v>983</v>
      </c>
      <c r="J193" s="24">
        <v>10026.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09</v>
      </c>
      <c r="C194" s="21">
        <v>46009.563098298597</v>
      </c>
      <c r="D194" s="22" t="s">
        <v>9</v>
      </c>
      <c r="E194" s="22" t="s">
        <v>20</v>
      </c>
      <c r="F194" s="38">
        <v>10.199999999999999</v>
      </c>
      <c r="G194" s="38"/>
      <c r="H194" s="22" t="s">
        <v>37</v>
      </c>
      <c r="I194" s="23">
        <v>982</v>
      </c>
      <c r="J194" s="24">
        <v>10016.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09</v>
      </c>
      <c r="C195" s="21">
        <v>46009.567334132</v>
      </c>
      <c r="D195" s="22" t="s">
        <v>9</v>
      </c>
      <c r="E195" s="22" t="s">
        <v>20</v>
      </c>
      <c r="F195" s="38">
        <v>10.199999999999999</v>
      </c>
      <c r="G195" s="38"/>
      <c r="H195" s="22" t="s">
        <v>37</v>
      </c>
      <c r="I195" s="23">
        <v>344</v>
      </c>
      <c r="J195" s="24">
        <v>3508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09</v>
      </c>
      <c r="C196" s="21">
        <v>46009.567334132</v>
      </c>
      <c r="D196" s="22" t="s">
        <v>9</v>
      </c>
      <c r="E196" s="22" t="s">
        <v>20</v>
      </c>
      <c r="F196" s="38">
        <v>10.199999999999999</v>
      </c>
      <c r="G196" s="38"/>
      <c r="H196" s="22" t="s">
        <v>37</v>
      </c>
      <c r="I196" s="23">
        <v>359</v>
      </c>
      <c r="J196" s="24">
        <v>3661.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09</v>
      </c>
      <c r="C197" s="21">
        <v>46009.5673858796</v>
      </c>
      <c r="D197" s="22" t="s">
        <v>9</v>
      </c>
      <c r="E197" s="22" t="s">
        <v>20</v>
      </c>
      <c r="F197" s="38">
        <v>10.199999999999999</v>
      </c>
      <c r="G197" s="38"/>
      <c r="H197" s="22" t="s">
        <v>37</v>
      </c>
      <c r="I197" s="23">
        <v>1158</v>
      </c>
      <c r="J197" s="24">
        <v>11811.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09</v>
      </c>
      <c r="C198" s="21">
        <v>46009.567385995397</v>
      </c>
      <c r="D198" s="22" t="s">
        <v>9</v>
      </c>
      <c r="E198" s="22" t="s">
        <v>20</v>
      </c>
      <c r="F198" s="38">
        <v>10.199999999999999</v>
      </c>
      <c r="G198" s="38"/>
      <c r="H198" s="22" t="s">
        <v>37</v>
      </c>
      <c r="I198" s="23">
        <v>351</v>
      </c>
      <c r="J198" s="24">
        <v>3580.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09</v>
      </c>
      <c r="C199" s="21">
        <v>46009.5680810185</v>
      </c>
      <c r="D199" s="22" t="s">
        <v>9</v>
      </c>
      <c r="E199" s="22" t="s">
        <v>20</v>
      </c>
      <c r="F199" s="38">
        <v>10.199999999999999</v>
      </c>
      <c r="G199" s="38"/>
      <c r="H199" s="22" t="s">
        <v>37</v>
      </c>
      <c r="I199" s="23">
        <v>58</v>
      </c>
      <c r="J199" s="24">
        <v>591.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09</v>
      </c>
      <c r="C200" s="21">
        <v>46009.574875763901</v>
      </c>
      <c r="D200" s="22" t="s">
        <v>9</v>
      </c>
      <c r="E200" s="22" t="s">
        <v>20</v>
      </c>
      <c r="F200" s="38">
        <v>10.205</v>
      </c>
      <c r="G200" s="38"/>
      <c r="H200" s="22" t="s">
        <v>37</v>
      </c>
      <c r="I200" s="23">
        <v>137</v>
      </c>
      <c r="J200" s="24">
        <v>1398.09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09</v>
      </c>
      <c r="C201" s="21">
        <v>46009.574875810198</v>
      </c>
      <c r="D201" s="22" t="s">
        <v>9</v>
      </c>
      <c r="E201" s="22" t="s">
        <v>20</v>
      </c>
      <c r="F201" s="38">
        <v>10.205</v>
      </c>
      <c r="G201" s="38"/>
      <c r="H201" s="22" t="s">
        <v>37</v>
      </c>
      <c r="I201" s="23">
        <v>61</v>
      </c>
      <c r="J201" s="24">
        <v>622.5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09</v>
      </c>
      <c r="C202" s="21">
        <v>46009.574875810198</v>
      </c>
      <c r="D202" s="22" t="s">
        <v>9</v>
      </c>
      <c r="E202" s="22" t="s">
        <v>20</v>
      </c>
      <c r="F202" s="38">
        <v>10.205</v>
      </c>
      <c r="G202" s="38"/>
      <c r="H202" s="22" t="s">
        <v>37</v>
      </c>
      <c r="I202" s="23">
        <v>753</v>
      </c>
      <c r="J202" s="24">
        <v>7684.3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09</v>
      </c>
      <c r="C203" s="21">
        <v>46009.5754153819</v>
      </c>
      <c r="D203" s="22" t="s">
        <v>9</v>
      </c>
      <c r="E203" s="22" t="s">
        <v>20</v>
      </c>
      <c r="F203" s="38">
        <v>10.199999999999999</v>
      </c>
      <c r="G203" s="38"/>
      <c r="H203" s="22" t="s">
        <v>37</v>
      </c>
      <c r="I203" s="23">
        <v>46</v>
      </c>
      <c r="J203" s="24">
        <v>469.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09</v>
      </c>
      <c r="C204" s="21">
        <v>46009.575431469901</v>
      </c>
      <c r="D204" s="22" t="s">
        <v>9</v>
      </c>
      <c r="E204" s="22" t="s">
        <v>20</v>
      </c>
      <c r="F204" s="38">
        <v>10.199999999999999</v>
      </c>
      <c r="G204" s="38"/>
      <c r="H204" s="22" t="s">
        <v>37</v>
      </c>
      <c r="I204" s="23">
        <v>9</v>
      </c>
      <c r="J204" s="24">
        <v>91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09</v>
      </c>
      <c r="C205" s="21">
        <v>46009.577198761603</v>
      </c>
      <c r="D205" s="22" t="s">
        <v>9</v>
      </c>
      <c r="E205" s="22" t="s">
        <v>20</v>
      </c>
      <c r="F205" s="38">
        <v>10.205</v>
      </c>
      <c r="G205" s="38"/>
      <c r="H205" s="22" t="s">
        <v>37</v>
      </c>
      <c r="I205" s="23">
        <v>1844</v>
      </c>
      <c r="J205" s="24">
        <v>18818.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09</v>
      </c>
      <c r="C206" s="21">
        <v>46009.577198761603</v>
      </c>
      <c r="D206" s="22" t="s">
        <v>9</v>
      </c>
      <c r="E206" s="22" t="s">
        <v>20</v>
      </c>
      <c r="F206" s="38">
        <v>10.205</v>
      </c>
      <c r="G206" s="38"/>
      <c r="H206" s="22" t="s">
        <v>37</v>
      </c>
      <c r="I206" s="23">
        <v>682</v>
      </c>
      <c r="J206" s="24">
        <v>6959.81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09</v>
      </c>
      <c r="C207" s="21">
        <v>46009.577198842599</v>
      </c>
      <c r="D207" s="22" t="s">
        <v>9</v>
      </c>
      <c r="E207" s="22" t="s">
        <v>20</v>
      </c>
      <c r="F207" s="38">
        <v>10.205</v>
      </c>
      <c r="G207" s="38"/>
      <c r="H207" s="22" t="s">
        <v>37</v>
      </c>
      <c r="I207" s="23">
        <v>1534</v>
      </c>
      <c r="J207" s="24">
        <v>15654.4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09</v>
      </c>
      <c r="C208" s="21">
        <v>46009.577198842599</v>
      </c>
      <c r="D208" s="22" t="s">
        <v>9</v>
      </c>
      <c r="E208" s="22" t="s">
        <v>20</v>
      </c>
      <c r="F208" s="38">
        <v>10.205</v>
      </c>
      <c r="G208" s="38"/>
      <c r="H208" s="22" t="s">
        <v>37</v>
      </c>
      <c r="I208" s="23">
        <v>1001</v>
      </c>
      <c r="J208" s="24">
        <v>10215.20999999999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09</v>
      </c>
      <c r="C209" s="21">
        <v>46009.585053437499</v>
      </c>
      <c r="D209" s="22" t="s">
        <v>9</v>
      </c>
      <c r="E209" s="22" t="s">
        <v>20</v>
      </c>
      <c r="F209" s="38">
        <v>10.199999999999999</v>
      </c>
      <c r="G209" s="38"/>
      <c r="H209" s="22" t="s">
        <v>37</v>
      </c>
      <c r="I209" s="23">
        <v>1151</v>
      </c>
      <c r="J209" s="24">
        <v>11740.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09</v>
      </c>
      <c r="C210" s="21">
        <v>46009.5850535301</v>
      </c>
      <c r="D210" s="22" t="s">
        <v>9</v>
      </c>
      <c r="E210" s="22" t="s">
        <v>20</v>
      </c>
      <c r="F210" s="38">
        <v>10.199999999999999</v>
      </c>
      <c r="G210" s="38"/>
      <c r="H210" s="22" t="s">
        <v>37</v>
      </c>
      <c r="I210" s="23">
        <v>1385</v>
      </c>
      <c r="J210" s="24">
        <v>1412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09</v>
      </c>
      <c r="C211" s="21">
        <v>46009.5850535301</v>
      </c>
      <c r="D211" s="22" t="s">
        <v>9</v>
      </c>
      <c r="E211" s="22" t="s">
        <v>20</v>
      </c>
      <c r="F211" s="38">
        <v>10.199999999999999</v>
      </c>
      <c r="G211" s="38"/>
      <c r="H211" s="22" t="s">
        <v>37</v>
      </c>
      <c r="I211" s="23">
        <v>967</v>
      </c>
      <c r="J211" s="24">
        <v>9863.4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09</v>
      </c>
      <c r="C212" s="21">
        <v>46009.5850535301</v>
      </c>
      <c r="D212" s="22" t="s">
        <v>9</v>
      </c>
      <c r="E212" s="22" t="s">
        <v>20</v>
      </c>
      <c r="F212" s="38">
        <v>10.199999999999999</v>
      </c>
      <c r="G212" s="38"/>
      <c r="H212" s="22" t="s">
        <v>37</v>
      </c>
      <c r="I212" s="23">
        <v>512</v>
      </c>
      <c r="J212" s="24">
        <v>5222.3999999999996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09</v>
      </c>
      <c r="C213" s="21">
        <v>46009.586380277797</v>
      </c>
      <c r="D213" s="22" t="s">
        <v>9</v>
      </c>
      <c r="E213" s="22" t="s">
        <v>20</v>
      </c>
      <c r="F213" s="38">
        <v>10.195</v>
      </c>
      <c r="G213" s="38"/>
      <c r="H213" s="22" t="s">
        <v>37</v>
      </c>
      <c r="I213" s="23">
        <v>861</v>
      </c>
      <c r="J213" s="24">
        <v>8777.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09</v>
      </c>
      <c r="C214" s="21">
        <v>46009.591283564798</v>
      </c>
      <c r="D214" s="22" t="s">
        <v>9</v>
      </c>
      <c r="E214" s="22" t="s">
        <v>20</v>
      </c>
      <c r="F214" s="38">
        <v>10.18</v>
      </c>
      <c r="G214" s="38"/>
      <c r="H214" s="22" t="s">
        <v>37</v>
      </c>
      <c r="I214" s="23">
        <v>892</v>
      </c>
      <c r="J214" s="24">
        <v>9080.5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09</v>
      </c>
      <c r="C215" s="21">
        <v>46009.5917150694</v>
      </c>
      <c r="D215" s="22" t="s">
        <v>9</v>
      </c>
      <c r="E215" s="22" t="s">
        <v>20</v>
      </c>
      <c r="F215" s="38">
        <v>10.18</v>
      </c>
      <c r="G215" s="38"/>
      <c r="H215" s="22" t="s">
        <v>37</v>
      </c>
      <c r="I215" s="23">
        <v>690</v>
      </c>
      <c r="J215" s="24">
        <v>7024.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09</v>
      </c>
      <c r="C216" s="21">
        <v>46009.591773182903</v>
      </c>
      <c r="D216" s="22" t="s">
        <v>9</v>
      </c>
      <c r="E216" s="22" t="s">
        <v>20</v>
      </c>
      <c r="F216" s="38">
        <v>10.18</v>
      </c>
      <c r="G216" s="38"/>
      <c r="H216" s="22" t="s">
        <v>37</v>
      </c>
      <c r="I216" s="23">
        <v>128</v>
      </c>
      <c r="J216" s="24">
        <v>1303.04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09</v>
      </c>
      <c r="C217" s="21">
        <v>46009.591773182903</v>
      </c>
      <c r="D217" s="22" t="s">
        <v>9</v>
      </c>
      <c r="E217" s="22" t="s">
        <v>20</v>
      </c>
      <c r="F217" s="38">
        <v>10.18</v>
      </c>
      <c r="G217" s="38"/>
      <c r="H217" s="22" t="s">
        <v>37</v>
      </c>
      <c r="I217" s="23">
        <v>8</v>
      </c>
      <c r="J217" s="24">
        <v>81.44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09</v>
      </c>
      <c r="C218" s="21">
        <v>46009.592147511597</v>
      </c>
      <c r="D218" s="22" t="s">
        <v>9</v>
      </c>
      <c r="E218" s="22" t="s">
        <v>20</v>
      </c>
      <c r="F218" s="38">
        <v>10.18</v>
      </c>
      <c r="G218" s="38"/>
      <c r="H218" s="22" t="s">
        <v>37</v>
      </c>
      <c r="I218" s="23">
        <v>269</v>
      </c>
      <c r="J218" s="24">
        <v>2738.4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09</v>
      </c>
      <c r="C219" s="21">
        <v>46009.592147511597</v>
      </c>
      <c r="D219" s="22" t="s">
        <v>9</v>
      </c>
      <c r="E219" s="22" t="s">
        <v>20</v>
      </c>
      <c r="F219" s="38">
        <v>10.18</v>
      </c>
      <c r="G219" s="38"/>
      <c r="H219" s="22" t="s">
        <v>37</v>
      </c>
      <c r="I219" s="23">
        <v>935</v>
      </c>
      <c r="J219" s="24">
        <v>9518.2999999999993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09</v>
      </c>
      <c r="C220" s="21">
        <v>46009.598585231499</v>
      </c>
      <c r="D220" s="22" t="s">
        <v>9</v>
      </c>
      <c r="E220" s="22" t="s">
        <v>20</v>
      </c>
      <c r="F220" s="38">
        <v>10.175000000000001</v>
      </c>
      <c r="G220" s="38"/>
      <c r="H220" s="22" t="s">
        <v>37</v>
      </c>
      <c r="I220" s="23">
        <v>278</v>
      </c>
      <c r="J220" s="24">
        <v>2828.6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09</v>
      </c>
      <c r="C221" s="21">
        <v>46009.599662858796</v>
      </c>
      <c r="D221" s="22" t="s">
        <v>9</v>
      </c>
      <c r="E221" s="22" t="s">
        <v>20</v>
      </c>
      <c r="F221" s="38">
        <v>10.18</v>
      </c>
      <c r="G221" s="38"/>
      <c r="H221" s="22" t="s">
        <v>37</v>
      </c>
      <c r="I221" s="23">
        <v>114</v>
      </c>
      <c r="J221" s="24">
        <v>1160.5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09</v>
      </c>
      <c r="C222" s="21">
        <v>46009.599662858796</v>
      </c>
      <c r="D222" s="22" t="s">
        <v>9</v>
      </c>
      <c r="E222" s="22" t="s">
        <v>20</v>
      </c>
      <c r="F222" s="38">
        <v>10.18</v>
      </c>
      <c r="G222" s="38"/>
      <c r="H222" s="22" t="s">
        <v>37</v>
      </c>
      <c r="I222" s="23">
        <v>114</v>
      </c>
      <c r="J222" s="24">
        <v>1160.5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09</v>
      </c>
      <c r="C223" s="21">
        <v>46009.599662858796</v>
      </c>
      <c r="D223" s="22" t="s">
        <v>9</v>
      </c>
      <c r="E223" s="22" t="s">
        <v>20</v>
      </c>
      <c r="F223" s="38">
        <v>10.18</v>
      </c>
      <c r="G223" s="38"/>
      <c r="H223" s="22" t="s">
        <v>37</v>
      </c>
      <c r="I223" s="23">
        <v>613</v>
      </c>
      <c r="J223" s="24">
        <v>6240.3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09</v>
      </c>
      <c r="C224" s="21">
        <v>46009.599662858796</v>
      </c>
      <c r="D224" s="22" t="s">
        <v>9</v>
      </c>
      <c r="E224" s="22" t="s">
        <v>20</v>
      </c>
      <c r="F224" s="38">
        <v>10.18</v>
      </c>
      <c r="G224" s="38"/>
      <c r="H224" s="22" t="s">
        <v>37</v>
      </c>
      <c r="I224" s="23">
        <v>64</v>
      </c>
      <c r="J224" s="24">
        <v>651.5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09</v>
      </c>
      <c r="C225" s="21">
        <v>46009.6004391319</v>
      </c>
      <c r="D225" s="22" t="s">
        <v>9</v>
      </c>
      <c r="E225" s="22" t="s">
        <v>20</v>
      </c>
      <c r="F225" s="38">
        <v>10.175000000000001</v>
      </c>
      <c r="G225" s="38"/>
      <c r="H225" s="22" t="s">
        <v>37</v>
      </c>
      <c r="I225" s="23">
        <v>234</v>
      </c>
      <c r="J225" s="24">
        <v>2380.949999999999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09</v>
      </c>
      <c r="C226" s="21">
        <v>46009.600470821802</v>
      </c>
      <c r="D226" s="22" t="s">
        <v>9</v>
      </c>
      <c r="E226" s="22" t="s">
        <v>20</v>
      </c>
      <c r="F226" s="38">
        <v>10.175000000000001</v>
      </c>
      <c r="G226" s="38"/>
      <c r="H226" s="22" t="s">
        <v>37</v>
      </c>
      <c r="I226" s="23">
        <v>415</v>
      </c>
      <c r="J226" s="24">
        <v>4222.6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09</v>
      </c>
      <c r="C227" s="21">
        <v>46009.600470821802</v>
      </c>
      <c r="D227" s="22" t="s">
        <v>9</v>
      </c>
      <c r="E227" s="22" t="s">
        <v>20</v>
      </c>
      <c r="F227" s="38">
        <v>10.175000000000001</v>
      </c>
      <c r="G227" s="38"/>
      <c r="H227" s="22" t="s">
        <v>37</v>
      </c>
      <c r="I227" s="23">
        <v>917</v>
      </c>
      <c r="J227" s="24">
        <v>9330.4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09</v>
      </c>
      <c r="C228" s="21">
        <v>46009.600470821802</v>
      </c>
      <c r="D228" s="22" t="s">
        <v>9</v>
      </c>
      <c r="E228" s="22" t="s">
        <v>20</v>
      </c>
      <c r="F228" s="38">
        <v>10.175000000000001</v>
      </c>
      <c r="G228" s="38"/>
      <c r="H228" s="22" t="s">
        <v>37</v>
      </c>
      <c r="I228" s="23">
        <v>697</v>
      </c>
      <c r="J228" s="24">
        <v>7091.9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09</v>
      </c>
      <c r="C229" s="21">
        <v>46009.600470902798</v>
      </c>
      <c r="D229" s="22" t="s">
        <v>9</v>
      </c>
      <c r="E229" s="22" t="s">
        <v>20</v>
      </c>
      <c r="F229" s="38">
        <v>10.175000000000001</v>
      </c>
      <c r="G229" s="38"/>
      <c r="H229" s="22" t="s">
        <v>37</v>
      </c>
      <c r="I229" s="23">
        <v>887</v>
      </c>
      <c r="J229" s="24">
        <v>9025.2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09</v>
      </c>
      <c r="C230" s="21">
        <v>46009.600470902798</v>
      </c>
      <c r="D230" s="22" t="s">
        <v>9</v>
      </c>
      <c r="E230" s="22" t="s">
        <v>20</v>
      </c>
      <c r="F230" s="38">
        <v>10.175000000000001</v>
      </c>
      <c r="G230" s="38"/>
      <c r="H230" s="22" t="s">
        <v>37</v>
      </c>
      <c r="I230" s="23">
        <v>839</v>
      </c>
      <c r="J230" s="24">
        <v>8536.8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09</v>
      </c>
      <c r="C231" s="21">
        <v>46009.600470902798</v>
      </c>
      <c r="D231" s="22" t="s">
        <v>9</v>
      </c>
      <c r="E231" s="22" t="s">
        <v>20</v>
      </c>
      <c r="F231" s="38">
        <v>10.175000000000001</v>
      </c>
      <c r="G231" s="38"/>
      <c r="H231" s="22" t="s">
        <v>37</v>
      </c>
      <c r="I231" s="23">
        <v>855</v>
      </c>
      <c r="J231" s="24">
        <v>8699.6299999999992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09</v>
      </c>
      <c r="C232" s="21">
        <v>46009.600470902798</v>
      </c>
      <c r="D232" s="22" t="s">
        <v>9</v>
      </c>
      <c r="E232" s="22" t="s">
        <v>20</v>
      </c>
      <c r="F232" s="38">
        <v>10.175000000000001</v>
      </c>
      <c r="G232" s="38"/>
      <c r="H232" s="22" t="s">
        <v>37</v>
      </c>
      <c r="I232" s="23">
        <v>310</v>
      </c>
      <c r="J232" s="24">
        <v>3154.25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09</v>
      </c>
      <c r="C233" s="21">
        <v>46009.602708912003</v>
      </c>
      <c r="D233" s="22" t="s">
        <v>9</v>
      </c>
      <c r="E233" s="22" t="s">
        <v>20</v>
      </c>
      <c r="F233" s="38">
        <v>10.17</v>
      </c>
      <c r="G233" s="38"/>
      <c r="H233" s="22" t="s">
        <v>37</v>
      </c>
      <c r="I233" s="23">
        <v>1049</v>
      </c>
      <c r="J233" s="24">
        <v>10668.33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09</v>
      </c>
      <c r="C234" s="21">
        <v>46009.604405844897</v>
      </c>
      <c r="D234" s="22" t="s">
        <v>9</v>
      </c>
      <c r="E234" s="22" t="s">
        <v>20</v>
      </c>
      <c r="F234" s="38">
        <v>10.175000000000001</v>
      </c>
      <c r="G234" s="38"/>
      <c r="H234" s="22" t="s">
        <v>37</v>
      </c>
      <c r="I234" s="23">
        <v>869</v>
      </c>
      <c r="J234" s="24">
        <v>8842.0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09</v>
      </c>
      <c r="C235" s="21">
        <v>46009.611287048603</v>
      </c>
      <c r="D235" s="22" t="s">
        <v>9</v>
      </c>
      <c r="E235" s="22" t="s">
        <v>20</v>
      </c>
      <c r="F235" s="38">
        <v>10.18</v>
      </c>
      <c r="G235" s="38"/>
      <c r="H235" s="22" t="s">
        <v>37</v>
      </c>
      <c r="I235" s="23">
        <v>1015</v>
      </c>
      <c r="J235" s="24">
        <v>10332.700000000001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09</v>
      </c>
      <c r="C236" s="21">
        <v>46009.612339756903</v>
      </c>
      <c r="D236" s="22" t="s">
        <v>9</v>
      </c>
      <c r="E236" s="22" t="s">
        <v>20</v>
      </c>
      <c r="F236" s="38">
        <v>10.18</v>
      </c>
      <c r="G236" s="38"/>
      <c r="H236" s="22" t="s">
        <v>37</v>
      </c>
      <c r="I236" s="23">
        <v>234</v>
      </c>
      <c r="J236" s="24">
        <v>2382.1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09</v>
      </c>
      <c r="C237" s="21">
        <v>46009.612339814797</v>
      </c>
      <c r="D237" s="22" t="s">
        <v>9</v>
      </c>
      <c r="E237" s="22" t="s">
        <v>20</v>
      </c>
      <c r="F237" s="38">
        <v>10.18</v>
      </c>
      <c r="G237" s="38"/>
      <c r="H237" s="22" t="s">
        <v>37</v>
      </c>
      <c r="I237" s="23">
        <v>76</v>
      </c>
      <c r="J237" s="24">
        <v>773.6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09</v>
      </c>
      <c r="C238" s="21">
        <v>46009.612725405103</v>
      </c>
      <c r="D238" s="22" t="s">
        <v>9</v>
      </c>
      <c r="E238" s="22" t="s">
        <v>20</v>
      </c>
      <c r="F238" s="38">
        <v>10.18</v>
      </c>
      <c r="G238" s="38"/>
      <c r="H238" s="22" t="s">
        <v>37</v>
      </c>
      <c r="I238" s="23">
        <v>947</v>
      </c>
      <c r="J238" s="24">
        <v>9640.459999999999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09</v>
      </c>
      <c r="C239" s="21">
        <v>46009.617777361098</v>
      </c>
      <c r="D239" s="22" t="s">
        <v>9</v>
      </c>
      <c r="E239" s="22" t="s">
        <v>20</v>
      </c>
      <c r="F239" s="38">
        <v>10.18</v>
      </c>
      <c r="G239" s="38"/>
      <c r="H239" s="22" t="s">
        <v>37</v>
      </c>
      <c r="I239" s="23">
        <v>1390</v>
      </c>
      <c r="J239" s="24">
        <v>14150.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09</v>
      </c>
      <c r="C240" s="21">
        <v>46009.617777361098</v>
      </c>
      <c r="D240" s="22" t="s">
        <v>9</v>
      </c>
      <c r="E240" s="22" t="s">
        <v>20</v>
      </c>
      <c r="F240" s="38">
        <v>10.18</v>
      </c>
      <c r="G240" s="38"/>
      <c r="H240" s="22" t="s">
        <v>37</v>
      </c>
      <c r="I240" s="23">
        <v>1727</v>
      </c>
      <c r="J240" s="24">
        <v>17580.8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09</v>
      </c>
      <c r="C241" s="21">
        <v>46009.617792291698</v>
      </c>
      <c r="D241" s="22" t="s">
        <v>9</v>
      </c>
      <c r="E241" s="22" t="s">
        <v>20</v>
      </c>
      <c r="F241" s="38">
        <v>10.18</v>
      </c>
      <c r="G241" s="38"/>
      <c r="H241" s="22" t="s">
        <v>37</v>
      </c>
      <c r="I241" s="23">
        <v>580</v>
      </c>
      <c r="J241" s="24">
        <v>5904.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09</v>
      </c>
      <c r="C242" s="21">
        <v>46009.617819560197</v>
      </c>
      <c r="D242" s="22" t="s">
        <v>9</v>
      </c>
      <c r="E242" s="22" t="s">
        <v>20</v>
      </c>
      <c r="F242" s="38">
        <v>10.18</v>
      </c>
      <c r="G242" s="38"/>
      <c r="H242" s="22" t="s">
        <v>37</v>
      </c>
      <c r="I242" s="23">
        <v>362</v>
      </c>
      <c r="J242" s="24">
        <v>3685.1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09</v>
      </c>
      <c r="C243" s="21">
        <v>46009.617819560197</v>
      </c>
      <c r="D243" s="22" t="s">
        <v>9</v>
      </c>
      <c r="E243" s="22" t="s">
        <v>20</v>
      </c>
      <c r="F243" s="38">
        <v>10.18</v>
      </c>
      <c r="G243" s="38"/>
      <c r="H243" s="22" t="s">
        <v>37</v>
      </c>
      <c r="I243" s="23">
        <v>758</v>
      </c>
      <c r="J243" s="24">
        <v>7716.4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09</v>
      </c>
      <c r="C244" s="21">
        <v>46009.618546030099</v>
      </c>
      <c r="D244" s="22" t="s">
        <v>9</v>
      </c>
      <c r="E244" s="22" t="s">
        <v>20</v>
      </c>
      <c r="F244" s="38">
        <v>10.18</v>
      </c>
      <c r="G244" s="38"/>
      <c r="H244" s="22" t="s">
        <v>37</v>
      </c>
      <c r="I244" s="23">
        <v>1131</v>
      </c>
      <c r="J244" s="24">
        <v>11513.58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09</v>
      </c>
      <c r="C245" s="21">
        <v>46009.618546088001</v>
      </c>
      <c r="D245" s="22" t="s">
        <v>9</v>
      </c>
      <c r="E245" s="22" t="s">
        <v>20</v>
      </c>
      <c r="F245" s="38">
        <v>10.18</v>
      </c>
      <c r="G245" s="38"/>
      <c r="H245" s="22" t="s">
        <v>37</v>
      </c>
      <c r="I245" s="23">
        <v>1293</v>
      </c>
      <c r="J245" s="24">
        <v>13162.7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09</v>
      </c>
      <c r="C246" s="21">
        <v>46009.618546088001</v>
      </c>
      <c r="D246" s="22" t="s">
        <v>9</v>
      </c>
      <c r="E246" s="22" t="s">
        <v>20</v>
      </c>
      <c r="F246" s="38">
        <v>10.18</v>
      </c>
      <c r="G246" s="38"/>
      <c r="H246" s="22" t="s">
        <v>37</v>
      </c>
      <c r="I246" s="23">
        <v>1038</v>
      </c>
      <c r="J246" s="24">
        <v>10566.8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09</v>
      </c>
      <c r="C247" s="21">
        <v>46009.618546088001</v>
      </c>
      <c r="D247" s="22" t="s">
        <v>9</v>
      </c>
      <c r="E247" s="22" t="s">
        <v>20</v>
      </c>
      <c r="F247" s="38">
        <v>10.18</v>
      </c>
      <c r="G247" s="38"/>
      <c r="H247" s="22" t="s">
        <v>37</v>
      </c>
      <c r="I247" s="23">
        <v>911</v>
      </c>
      <c r="J247" s="24">
        <v>9273.9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09</v>
      </c>
      <c r="C248" s="21">
        <v>46009.619994699096</v>
      </c>
      <c r="D248" s="22" t="s">
        <v>9</v>
      </c>
      <c r="E248" s="22" t="s">
        <v>20</v>
      </c>
      <c r="F248" s="38">
        <v>10.175000000000001</v>
      </c>
      <c r="G248" s="38"/>
      <c r="H248" s="22" t="s">
        <v>37</v>
      </c>
      <c r="I248" s="23">
        <v>964</v>
      </c>
      <c r="J248" s="24">
        <v>9808.700000000000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09</v>
      </c>
      <c r="C249" s="21">
        <v>46009.622485983797</v>
      </c>
      <c r="D249" s="22" t="s">
        <v>9</v>
      </c>
      <c r="E249" s="22" t="s">
        <v>20</v>
      </c>
      <c r="F249" s="38">
        <v>10.164999999999999</v>
      </c>
      <c r="G249" s="38"/>
      <c r="H249" s="22" t="s">
        <v>37</v>
      </c>
      <c r="I249" s="23">
        <v>876</v>
      </c>
      <c r="J249" s="24">
        <v>8904.5400000000009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09</v>
      </c>
      <c r="C250" s="21">
        <v>46009.622485983797</v>
      </c>
      <c r="D250" s="22" t="s">
        <v>9</v>
      </c>
      <c r="E250" s="22" t="s">
        <v>20</v>
      </c>
      <c r="F250" s="38">
        <v>10.164999999999999</v>
      </c>
      <c r="G250" s="38"/>
      <c r="H250" s="22" t="s">
        <v>37</v>
      </c>
      <c r="I250" s="23">
        <v>22</v>
      </c>
      <c r="J250" s="24">
        <v>223.63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09</v>
      </c>
      <c r="C251" s="21">
        <v>46009.624076377302</v>
      </c>
      <c r="D251" s="22" t="s">
        <v>9</v>
      </c>
      <c r="E251" s="22" t="s">
        <v>20</v>
      </c>
      <c r="F251" s="38">
        <v>10.164999999999999</v>
      </c>
      <c r="G251" s="38"/>
      <c r="H251" s="22" t="s">
        <v>37</v>
      </c>
      <c r="I251" s="23">
        <v>1223</v>
      </c>
      <c r="J251" s="24">
        <v>12431.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09</v>
      </c>
      <c r="C252" s="21">
        <v>46009.624076458298</v>
      </c>
      <c r="D252" s="22" t="s">
        <v>9</v>
      </c>
      <c r="E252" s="22" t="s">
        <v>20</v>
      </c>
      <c r="F252" s="38">
        <v>10.164999999999999</v>
      </c>
      <c r="G252" s="38"/>
      <c r="H252" s="22" t="s">
        <v>37</v>
      </c>
      <c r="I252" s="23">
        <v>1177</v>
      </c>
      <c r="J252" s="24">
        <v>11964.2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09</v>
      </c>
      <c r="C253" s="21">
        <v>46009.627820023103</v>
      </c>
      <c r="D253" s="22" t="s">
        <v>9</v>
      </c>
      <c r="E253" s="22" t="s">
        <v>20</v>
      </c>
      <c r="F253" s="38">
        <v>10.17</v>
      </c>
      <c r="G253" s="38"/>
      <c r="H253" s="22" t="s">
        <v>37</v>
      </c>
      <c r="I253" s="23">
        <v>969</v>
      </c>
      <c r="J253" s="24">
        <v>9854.73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09</v>
      </c>
      <c r="C254" s="21">
        <v>46009.627820023103</v>
      </c>
      <c r="D254" s="22" t="s">
        <v>9</v>
      </c>
      <c r="E254" s="22" t="s">
        <v>20</v>
      </c>
      <c r="F254" s="38">
        <v>10.17</v>
      </c>
      <c r="G254" s="38"/>
      <c r="H254" s="22" t="s">
        <v>37</v>
      </c>
      <c r="I254" s="23">
        <v>1175</v>
      </c>
      <c r="J254" s="24">
        <v>11949.75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09</v>
      </c>
      <c r="C255" s="21">
        <v>46009.634983425902</v>
      </c>
      <c r="D255" s="22" t="s">
        <v>9</v>
      </c>
      <c r="E255" s="22" t="s">
        <v>20</v>
      </c>
      <c r="F255" s="38">
        <v>10.17</v>
      </c>
      <c r="G255" s="38"/>
      <c r="H255" s="22" t="s">
        <v>37</v>
      </c>
      <c r="I255" s="23">
        <v>920</v>
      </c>
      <c r="J255" s="24">
        <v>9356.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09</v>
      </c>
      <c r="C256" s="21">
        <v>46009.634983425902</v>
      </c>
      <c r="D256" s="22" t="s">
        <v>9</v>
      </c>
      <c r="E256" s="22" t="s">
        <v>20</v>
      </c>
      <c r="F256" s="38">
        <v>10.17</v>
      </c>
      <c r="G256" s="38"/>
      <c r="H256" s="22" t="s">
        <v>37</v>
      </c>
      <c r="I256" s="23">
        <v>69</v>
      </c>
      <c r="J256" s="24">
        <v>701.7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09</v>
      </c>
      <c r="C257" s="21">
        <v>46009.636351273097</v>
      </c>
      <c r="D257" s="22" t="s">
        <v>9</v>
      </c>
      <c r="E257" s="22" t="s">
        <v>20</v>
      </c>
      <c r="F257" s="38">
        <v>10.18</v>
      </c>
      <c r="G257" s="38"/>
      <c r="H257" s="22" t="s">
        <v>37</v>
      </c>
      <c r="I257" s="23">
        <v>93</v>
      </c>
      <c r="J257" s="24">
        <v>946.7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09</v>
      </c>
      <c r="C258" s="21">
        <v>46009.636351273097</v>
      </c>
      <c r="D258" s="22" t="s">
        <v>9</v>
      </c>
      <c r="E258" s="22" t="s">
        <v>20</v>
      </c>
      <c r="F258" s="38">
        <v>10.18</v>
      </c>
      <c r="G258" s="38"/>
      <c r="H258" s="22" t="s">
        <v>37</v>
      </c>
      <c r="I258" s="23">
        <v>210</v>
      </c>
      <c r="J258" s="24">
        <v>2137.8000000000002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09</v>
      </c>
      <c r="C259" s="21">
        <v>46009.636884340303</v>
      </c>
      <c r="D259" s="22" t="s">
        <v>9</v>
      </c>
      <c r="E259" s="22" t="s">
        <v>20</v>
      </c>
      <c r="F259" s="38">
        <v>10.18</v>
      </c>
      <c r="G259" s="38"/>
      <c r="H259" s="22" t="s">
        <v>37</v>
      </c>
      <c r="I259" s="23">
        <v>80</v>
      </c>
      <c r="J259" s="24">
        <v>814.4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09</v>
      </c>
      <c r="C260" s="21">
        <v>46009.637607800898</v>
      </c>
      <c r="D260" s="22" t="s">
        <v>9</v>
      </c>
      <c r="E260" s="22" t="s">
        <v>20</v>
      </c>
      <c r="F260" s="38">
        <v>10.18</v>
      </c>
      <c r="G260" s="38"/>
      <c r="H260" s="22" t="s">
        <v>37</v>
      </c>
      <c r="I260" s="23">
        <v>64</v>
      </c>
      <c r="J260" s="24">
        <v>651.52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09</v>
      </c>
      <c r="C261" s="21">
        <v>46009.6384302199</v>
      </c>
      <c r="D261" s="22" t="s">
        <v>9</v>
      </c>
      <c r="E261" s="22" t="s">
        <v>20</v>
      </c>
      <c r="F261" s="38">
        <v>10.185</v>
      </c>
      <c r="G261" s="38"/>
      <c r="H261" s="22" t="s">
        <v>37</v>
      </c>
      <c r="I261" s="23">
        <v>1828</v>
      </c>
      <c r="J261" s="24">
        <v>18618.1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09</v>
      </c>
      <c r="C262" s="21">
        <v>46009.639475081</v>
      </c>
      <c r="D262" s="22" t="s">
        <v>9</v>
      </c>
      <c r="E262" s="22" t="s">
        <v>20</v>
      </c>
      <c r="F262" s="38">
        <v>10.185</v>
      </c>
      <c r="G262" s="38"/>
      <c r="H262" s="22" t="s">
        <v>37</v>
      </c>
      <c r="I262" s="23">
        <v>263</v>
      </c>
      <c r="J262" s="24">
        <v>2678.66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09</v>
      </c>
      <c r="C263" s="21">
        <v>46009.639475127296</v>
      </c>
      <c r="D263" s="22" t="s">
        <v>9</v>
      </c>
      <c r="E263" s="22" t="s">
        <v>20</v>
      </c>
      <c r="F263" s="38">
        <v>10.185</v>
      </c>
      <c r="G263" s="38"/>
      <c r="H263" s="22" t="s">
        <v>37</v>
      </c>
      <c r="I263" s="23">
        <v>213</v>
      </c>
      <c r="J263" s="24">
        <v>2169.4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09</v>
      </c>
      <c r="C264" s="21">
        <v>46009.639475127296</v>
      </c>
      <c r="D264" s="22" t="s">
        <v>9</v>
      </c>
      <c r="E264" s="22" t="s">
        <v>20</v>
      </c>
      <c r="F264" s="38">
        <v>10.185</v>
      </c>
      <c r="G264" s="38"/>
      <c r="H264" s="22" t="s">
        <v>37</v>
      </c>
      <c r="I264" s="23">
        <v>409</v>
      </c>
      <c r="J264" s="24">
        <v>4165.6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09</v>
      </c>
      <c r="C265" s="21">
        <v>46009.640717094902</v>
      </c>
      <c r="D265" s="22" t="s">
        <v>9</v>
      </c>
      <c r="E265" s="22" t="s">
        <v>20</v>
      </c>
      <c r="F265" s="38">
        <v>10.185</v>
      </c>
      <c r="G265" s="38"/>
      <c r="H265" s="22" t="s">
        <v>37</v>
      </c>
      <c r="I265" s="23">
        <v>329</v>
      </c>
      <c r="J265" s="24">
        <v>3350.87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09</v>
      </c>
      <c r="C266" s="21">
        <v>46009.6411050116</v>
      </c>
      <c r="D266" s="22" t="s">
        <v>9</v>
      </c>
      <c r="E266" s="22" t="s">
        <v>20</v>
      </c>
      <c r="F266" s="38">
        <v>10.185</v>
      </c>
      <c r="G266" s="38"/>
      <c r="H266" s="22" t="s">
        <v>37</v>
      </c>
      <c r="I266" s="23">
        <v>329</v>
      </c>
      <c r="J266" s="24">
        <v>3350.87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09</v>
      </c>
      <c r="C267" s="21">
        <v>46009.6416612963</v>
      </c>
      <c r="D267" s="22" t="s">
        <v>9</v>
      </c>
      <c r="E267" s="22" t="s">
        <v>20</v>
      </c>
      <c r="F267" s="38">
        <v>10.185</v>
      </c>
      <c r="G267" s="38"/>
      <c r="H267" s="22" t="s">
        <v>37</v>
      </c>
      <c r="I267" s="23">
        <v>329</v>
      </c>
      <c r="J267" s="24">
        <v>3350.87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09</v>
      </c>
      <c r="C268" s="21">
        <v>46009.6487107176</v>
      </c>
      <c r="D268" s="22" t="s">
        <v>9</v>
      </c>
      <c r="E268" s="22" t="s">
        <v>20</v>
      </c>
      <c r="F268" s="38">
        <v>10.19</v>
      </c>
      <c r="G268" s="38"/>
      <c r="H268" s="22" t="s">
        <v>37</v>
      </c>
      <c r="I268" s="23">
        <v>2473</v>
      </c>
      <c r="J268" s="24">
        <v>25199.8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09</v>
      </c>
      <c r="C269" s="21">
        <v>46009.6487107176</v>
      </c>
      <c r="D269" s="22" t="s">
        <v>9</v>
      </c>
      <c r="E269" s="22" t="s">
        <v>20</v>
      </c>
      <c r="F269" s="38">
        <v>10.19</v>
      </c>
      <c r="G269" s="38"/>
      <c r="H269" s="22" t="s">
        <v>37</v>
      </c>
      <c r="I269" s="23">
        <v>714</v>
      </c>
      <c r="J269" s="24">
        <v>7275.6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09</v>
      </c>
      <c r="C270" s="21">
        <v>46009.6487107176</v>
      </c>
      <c r="D270" s="22" t="s">
        <v>9</v>
      </c>
      <c r="E270" s="22" t="s">
        <v>20</v>
      </c>
      <c r="F270" s="38">
        <v>10.19</v>
      </c>
      <c r="G270" s="38"/>
      <c r="H270" s="22" t="s">
        <v>37</v>
      </c>
      <c r="I270" s="23">
        <v>2483</v>
      </c>
      <c r="J270" s="24">
        <v>25301.7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09</v>
      </c>
      <c r="C271" s="21">
        <v>46009.6487107176</v>
      </c>
      <c r="D271" s="22" t="s">
        <v>9</v>
      </c>
      <c r="E271" s="22" t="s">
        <v>20</v>
      </c>
      <c r="F271" s="38">
        <v>10.19</v>
      </c>
      <c r="G271" s="38"/>
      <c r="H271" s="22" t="s">
        <v>37</v>
      </c>
      <c r="I271" s="23">
        <v>914</v>
      </c>
      <c r="J271" s="24">
        <v>9313.66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09</v>
      </c>
      <c r="C272" s="21">
        <v>46009.6487107176</v>
      </c>
      <c r="D272" s="22" t="s">
        <v>9</v>
      </c>
      <c r="E272" s="22" t="s">
        <v>20</v>
      </c>
      <c r="F272" s="38">
        <v>10.19</v>
      </c>
      <c r="G272" s="38"/>
      <c r="H272" s="22" t="s">
        <v>37</v>
      </c>
      <c r="I272" s="23">
        <v>264</v>
      </c>
      <c r="J272" s="24">
        <v>2690.16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09</v>
      </c>
      <c r="C273" s="21">
        <v>46009.6487107176</v>
      </c>
      <c r="D273" s="22" t="s">
        <v>9</v>
      </c>
      <c r="E273" s="22" t="s">
        <v>20</v>
      </c>
      <c r="F273" s="38">
        <v>10.19</v>
      </c>
      <c r="G273" s="38"/>
      <c r="H273" s="22" t="s">
        <v>37</v>
      </c>
      <c r="I273" s="23">
        <v>917</v>
      </c>
      <c r="J273" s="24">
        <v>9344.23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09</v>
      </c>
      <c r="C274" s="21">
        <v>46009.648710775502</v>
      </c>
      <c r="D274" s="22" t="s">
        <v>9</v>
      </c>
      <c r="E274" s="22" t="s">
        <v>20</v>
      </c>
      <c r="F274" s="38">
        <v>10.19</v>
      </c>
      <c r="G274" s="38"/>
      <c r="H274" s="22" t="s">
        <v>37</v>
      </c>
      <c r="I274" s="23">
        <v>2057</v>
      </c>
      <c r="J274" s="24">
        <v>20960.83000000000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09</v>
      </c>
      <c r="C275" s="21">
        <v>46009.648710775502</v>
      </c>
      <c r="D275" s="22" t="s">
        <v>9</v>
      </c>
      <c r="E275" s="22" t="s">
        <v>20</v>
      </c>
      <c r="F275" s="38">
        <v>10.19</v>
      </c>
      <c r="G275" s="38"/>
      <c r="H275" s="22" t="s">
        <v>37</v>
      </c>
      <c r="I275" s="23">
        <v>594</v>
      </c>
      <c r="J275" s="24">
        <v>6052.8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09</v>
      </c>
      <c r="C276" s="21">
        <v>46009.648710775502</v>
      </c>
      <c r="D276" s="22" t="s">
        <v>9</v>
      </c>
      <c r="E276" s="22" t="s">
        <v>20</v>
      </c>
      <c r="F276" s="38">
        <v>10.19</v>
      </c>
      <c r="G276" s="38"/>
      <c r="H276" s="22" t="s">
        <v>37</v>
      </c>
      <c r="I276" s="23">
        <v>2064</v>
      </c>
      <c r="J276" s="24">
        <v>21032.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09</v>
      </c>
      <c r="C277" s="21">
        <v>46009.650753541697</v>
      </c>
      <c r="D277" s="22" t="s">
        <v>9</v>
      </c>
      <c r="E277" s="22" t="s">
        <v>20</v>
      </c>
      <c r="F277" s="38">
        <v>10.19</v>
      </c>
      <c r="G277" s="38"/>
      <c r="H277" s="22" t="s">
        <v>37</v>
      </c>
      <c r="I277" s="23">
        <v>1006</v>
      </c>
      <c r="J277" s="24">
        <v>10251.1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09</v>
      </c>
      <c r="C278" s="21">
        <v>46009.650836006898</v>
      </c>
      <c r="D278" s="22" t="s">
        <v>9</v>
      </c>
      <c r="E278" s="22" t="s">
        <v>20</v>
      </c>
      <c r="F278" s="38">
        <v>10.19</v>
      </c>
      <c r="G278" s="38"/>
      <c r="H278" s="22" t="s">
        <v>37</v>
      </c>
      <c r="I278" s="23">
        <v>1547</v>
      </c>
      <c r="J278" s="24">
        <v>15763.93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09</v>
      </c>
      <c r="C279" s="21">
        <v>46009.651556493103</v>
      </c>
      <c r="D279" s="22" t="s">
        <v>9</v>
      </c>
      <c r="E279" s="22" t="s">
        <v>20</v>
      </c>
      <c r="F279" s="38">
        <v>10.19</v>
      </c>
      <c r="G279" s="38"/>
      <c r="H279" s="22" t="s">
        <v>37</v>
      </c>
      <c r="I279" s="23">
        <v>1104</v>
      </c>
      <c r="J279" s="24">
        <v>11249.7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09</v>
      </c>
      <c r="C280" s="21">
        <v>46009.6528265046</v>
      </c>
      <c r="D280" s="22" t="s">
        <v>9</v>
      </c>
      <c r="E280" s="22" t="s">
        <v>20</v>
      </c>
      <c r="F280" s="38">
        <v>10.19</v>
      </c>
      <c r="G280" s="38"/>
      <c r="H280" s="22" t="s">
        <v>37</v>
      </c>
      <c r="I280" s="23">
        <v>200</v>
      </c>
      <c r="J280" s="24">
        <v>203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09</v>
      </c>
      <c r="C281" s="21">
        <v>46009.654064525501</v>
      </c>
      <c r="D281" s="22" t="s">
        <v>9</v>
      </c>
      <c r="E281" s="22" t="s">
        <v>20</v>
      </c>
      <c r="F281" s="38">
        <v>10.185</v>
      </c>
      <c r="G281" s="38"/>
      <c r="H281" s="22" t="s">
        <v>37</v>
      </c>
      <c r="I281" s="23">
        <v>201</v>
      </c>
      <c r="J281" s="24">
        <v>2047.1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09</v>
      </c>
      <c r="C282" s="21">
        <v>46009.656776145799</v>
      </c>
      <c r="D282" s="22" t="s">
        <v>9</v>
      </c>
      <c r="E282" s="22" t="s">
        <v>20</v>
      </c>
      <c r="F282" s="38">
        <v>10.185</v>
      </c>
      <c r="G282" s="38"/>
      <c r="H282" s="22" t="s">
        <v>37</v>
      </c>
      <c r="I282" s="23">
        <v>618</v>
      </c>
      <c r="J282" s="24">
        <v>6294.3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09</v>
      </c>
      <c r="C283" s="21">
        <v>46009.656776145799</v>
      </c>
      <c r="D283" s="22" t="s">
        <v>9</v>
      </c>
      <c r="E283" s="22" t="s">
        <v>20</v>
      </c>
      <c r="F283" s="38">
        <v>10.185</v>
      </c>
      <c r="G283" s="38"/>
      <c r="H283" s="22" t="s">
        <v>37</v>
      </c>
      <c r="I283" s="23">
        <v>226</v>
      </c>
      <c r="J283" s="24">
        <v>2301.8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09</v>
      </c>
      <c r="C284" s="21">
        <v>46009.656776145799</v>
      </c>
      <c r="D284" s="22" t="s">
        <v>9</v>
      </c>
      <c r="E284" s="22" t="s">
        <v>20</v>
      </c>
      <c r="F284" s="38">
        <v>10.185</v>
      </c>
      <c r="G284" s="38"/>
      <c r="H284" s="22" t="s">
        <v>37</v>
      </c>
      <c r="I284" s="23">
        <v>383</v>
      </c>
      <c r="J284" s="24">
        <v>3900.8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09</v>
      </c>
      <c r="C285" s="21">
        <v>46009.657546087998</v>
      </c>
      <c r="D285" s="22" t="s">
        <v>9</v>
      </c>
      <c r="E285" s="22" t="s">
        <v>20</v>
      </c>
      <c r="F285" s="38">
        <v>10.185</v>
      </c>
      <c r="G285" s="38"/>
      <c r="H285" s="22" t="s">
        <v>37</v>
      </c>
      <c r="I285" s="23">
        <v>1020</v>
      </c>
      <c r="J285" s="24">
        <v>10388.700000000001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09</v>
      </c>
      <c r="C286" s="21">
        <v>46009.658715416699</v>
      </c>
      <c r="D286" s="22" t="s">
        <v>9</v>
      </c>
      <c r="E286" s="22" t="s">
        <v>20</v>
      </c>
      <c r="F286" s="38">
        <v>10.19</v>
      </c>
      <c r="G286" s="38"/>
      <c r="H286" s="22" t="s">
        <v>37</v>
      </c>
      <c r="I286" s="23">
        <v>1540</v>
      </c>
      <c r="J286" s="24">
        <v>15692.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09</v>
      </c>
      <c r="C287" s="21">
        <v>46009.658715532401</v>
      </c>
      <c r="D287" s="22" t="s">
        <v>9</v>
      </c>
      <c r="E287" s="22" t="s">
        <v>20</v>
      </c>
      <c r="F287" s="38">
        <v>10.19</v>
      </c>
      <c r="G287" s="38"/>
      <c r="H287" s="22" t="s">
        <v>37</v>
      </c>
      <c r="I287" s="23">
        <v>426</v>
      </c>
      <c r="J287" s="24">
        <v>4340.9399999999996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09</v>
      </c>
      <c r="C288" s="21">
        <v>46009.659688819498</v>
      </c>
      <c r="D288" s="22" t="s">
        <v>9</v>
      </c>
      <c r="E288" s="22" t="s">
        <v>20</v>
      </c>
      <c r="F288" s="38">
        <v>10.19</v>
      </c>
      <c r="G288" s="38"/>
      <c r="H288" s="22" t="s">
        <v>37</v>
      </c>
      <c r="I288" s="23">
        <v>1152</v>
      </c>
      <c r="J288" s="24">
        <v>11738.8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09</v>
      </c>
      <c r="C289" s="21">
        <v>46009.659688819498</v>
      </c>
      <c r="D289" s="22" t="s">
        <v>9</v>
      </c>
      <c r="E289" s="22" t="s">
        <v>20</v>
      </c>
      <c r="F289" s="38">
        <v>10.19</v>
      </c>
      <c r="G289" s="38"/>
      <c r="H289" s="22" t="s">
        <v>37</v>
      </c>
      <c r="I289" s="23">
        <v>764</v>
      </c>
      <c r="J289" s="24">
        <v>7785.1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09</v>
      </c>
      <c r="C290" s="21">
        <v>46009.659688819498</v>
      </c>
      <c r="D290" s="22" t="s">
        <v>9</v>
      </c>
      <c r="E290" s="22" t="s">
        <v>20</v>
      </c>
      <c r="F290" s="38">
        <v>10.19</v>
      </c>
      <c r="G290" s="38"/>
      <c r="H290" s="22" t="s">
        <v>37</v>
      </c>
      <c r="I290" s="23">
        <v>282</v>
      </c>
      <c r="J290" s="24">
        <v>2873.58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09</v>
      </c>
      <c r="C291" s="21">
        <v>46009.659688854197</v>
      </c>
      <c r="D291" s="22" t="s">
        <v>9</v>
      </c>
      <c r="E291" s="22" t="s">
        <v>20</v>
      </c>
      <c r="F291" s="38">
        <v>10.19</v>
      </c>
      <c r="G291" s="38"/>
      <c r="H291" s="22" t="s">
        <v>37</v>
      </c>
      <c r="I291" s="23">
        <v>958</v>
      </c>
      <c r="J291" s="24">
        <v>9762.0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09</v>
      </c>
      <c r="C292" s="21">
        <v>46009.659688854197</v>
      </c>
      <c r="D292" s="22" t="s">
        <v>9</v>
      </c>
      <c r="E292" s="22" t="s">
        <v>20</v>
      </c>
      <c r="F292" s="38">
        <v>10.19</v>
      </c>
      <c r="G292" s="38"/>
      <c r="H292" s="22" t="s">
        <v>37</v>
      </c>
      <c r="I292" s="23">
        <v>634</v>
      </c>
      <c r="J292" s="24">
        <v>6460.4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09</v>
      </c>
      <c r="C293" s="21">
        <v>46009.660924895798</v>
      </c>
      <c r="D293" s="22" t="s">
        <v>9</v>
      </c>
      <c r="E293" s="22" t="s">
        <v>20</v>
      </c>
      <c r="F293" s="38">
        <v>10.19</v>
      </c>
      <c r="G293" s="38"/>
      <c r="H293" s="22" t="s">
        <v>37</v>
      </c>
      <c r="I293" s="23">
        <v>942</v>
      </c>
      <c r="J293" s="24">
        <v>9598.9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09</v>
      </c>
      <c r="C294" s="21">
        <v>46009.661170682899</v>
      </c>
      <c r="D294" s="22" t="s">
        <v>9</v>
      </c>
      <c r="E294" s="22" t="s">
        <v>20</v>
      </c>
      <c r="F294" s="38">
        <v>10.18</v>
      </c>
      <c r="G294" s="38"/>
      <c r="H294" s="22" t="s">
        <v>37</v>
      </c>
      <c r="I294" s="23">
        <v>1247</v>
      </c>
      <c r="J294" s="24">
        <v>12694.4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09</v>
      </c>
      <c r="C295" s="21">
        <v>46009.662598148199</v>
      </c>
      <c r="D295" s="22" t="s">
        <v>9</v>
      </c>
      <c r="E295" s="22" t="s">
        <v>20</v>
      </c>
      <c r="F295" s="38">
        <v>10.175000000000001</v>
      </c>
      <c r="G295" s="38"/>
      <c r="H295" s="22" t="s">
        <v>37</v>
      </c>
      <c r="I295" s="23">
        <v>139</v>
      </c>
      <c r="J295" s="24">
        <v>1414.33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09</v>
      </c>
      <c r="C296" s="21">
        <v>46009.662611655098</v>
      </c>
      <c r="D296" s="22" t="s">
        <v>9</v>
      </c>
      <c r="E296" s="22" t="s">
        <v>20</v>
      </c>
      <c r="F296" s="38">
        <v>10.175000000000001</v>
      </c>
      <c r="G296" s="38"/>
      <c r="H296" s="22" t="s">
        <v>37</v>
      </c>
      <c r="I296" s="23">
        <v>365</v>
      </c>
      <c r="J296" s="24">
        <v>3713.8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09</v>
      </c>
      <c r="C297" s="21">
        <v>46009.662644919001</v>
      </c>
      <c r="D297" s="22" t="s">
        <v>9</v>
      </c>
      <c r="E297" s="22" t="s">
        <v>20</v>
      </c>
      <c r="F297" s="38">
        <v>10.175000000000001</v>
      </c>
      <c r="G297" s="38"/>
      <c r="H297" s="22" t="s">
        <v>37</v>
      </c>
      <c r="I297" s="23">
        <v>370</v>
      </c>
      <c r="J297" s="24">
        <v>3764.7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09</v>
      </c>
      <c r="C298" s="21">
        <v>46009.662666886601</v>
      </c>
      <c r="D298" s="22" t="s">
        <v>9</v>
      </c>
      <c r="E298" s="22" t="s">
        <v>20</v>
      </c>
      <c r="F298" s="38">
        <v>10.175000000000001</v>
      </c>
      <c r="G298" s="38"/>
      <c r="H298" s="22" t="s">
        <v>37</v>
      </c>
      <c r="I298" s="23">
        <v>189</v>
      </c>
      <c r="J298" s="24">
        <v>1923.0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09</v>
      </c>
      <c r="C299" s="21">
        <v>46009.665310300901</v>
      </c>
      <c r="D299" s="22" t="s">
        <v>9</v>
      </c>
      <c r="E299" s="22" t="s">
        <v>20</v>
      </c>
      <c r="F299" s="38">
        <v>10.175000000000001</v>
      </c>
      <c r="G299" s="38"/>
      <c r="H299" s="22" t="s">
        <v>37</v>
      </c>
      <c r="I299" s="23">
        <v>397</v>
      </c>
      <c r="J299" s="24">
        <v>4039.4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09</v>
      </c>
      <c r="C300" s="21">
        <v>46009.665310300901</v>
      </c>
      <c r="D300" s="22" t="s">
        <v>9</v>
      </c>
      <c r="E300" s="22" t="s">
        <v>20</v>
      </c>
      <c r="F300" s="38">
        <v>10.175000000000001</v>
      </c>
      <c r="G300" s="38"/>
      <c r="H300" s="22" t="s">
        <v>37</v>
      </c>
      <c r="I300" s="23">
        <v>677</v>
      </c>
      <c r="J300" s="24">
        <v>6888.4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09</v>
      </c>
      <c r="C301" s="21">
        <v>46009.665310416698</v>
      </c>
      <c r="D301" s="22" t="s">
        <v>9</v>
      </c>
      <c r="E301" s="22" t="s">
        <v>20</v>
      </c>
      <c r="F301" s="38">
        <v>10.175000000000001</v>
      </c>
      <c r="G301" s="38"/>
      <c r="H301" s="22" t="s">
        <v>37</v>
      </c>
      <c r="I301" s="23">
        <v>804</v>
      </c>
      <c r="J301" s="24">
        <v>8180.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09</v>
      </c>
      <c r="C302" s="21">
        <v>46009.665324548601</v>
      </c>
      <c r="D302" s="22" t="s">
        <v>9</v>
      </c>
      <c r="E302" s="22" t="s">
        <v>20</v>
      </c>
      <c r="F302" s="38">
        <v>10.175000000000001</v>
      </c>
      <c r="G302" s="38"/>
      <c r="H302" s="22" t="s">
        <v>37</v>
      </c>
      <c r="I302" s="23">
        <v>490</v>
      </c>
      <c r="J302" s="24">
        <v>4985.7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09</v>
      </c>
      <c r="C303" s="21">
        <v>46009.665324548601</v>
      </c>
      <c r="D303" s="22" t="s">
        <v>9</v>
      </c>
      <c r="E303" s="22" t="s">
        <v>20</v>
      </c>
      <c r="F303" s="38">
        <v>10.175000000000001</v>
      </c>
      <c r="G303" s="38"/>
      <c r="H303" s="22" t="s">
        <v>37</v>
      </c>
      <c r="I303" s="23">
        <v>475</v>
      </c>
      <c r="J303" s="24">
        <v>4833.13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09</v>
      </c>
      <c r="C304" s="21">
        <v>46009.666247291701</v>
      </c>
      <c r="D304" s="22" t="s">
        <v>9</v>
      </c>
      <c r="E304" s="22" t="s">
        <v>20</v>
      </c>
      <c r="F304" s="38">
        <v>10.16</v>
      </c>
      <c r="G304" s="38"/>
      <c r="H304" s="22" t="s">
        <v>37</v>
      </c>
      <c r="I304" s="23">
        <v>320</v>
      </c>
      <c r="J304" s="24">
        <v>3251.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09</v>
      </c>
      <c r="C305" s="21">
        <v>46009.666258738398</v>
      </c>
      <c r="D305" s="22" t="s">
        <v>9</v>
      </c>
      <c r="E305" s="22" t="s">
        <v>20</v>
      </c>
      <c r="F305" s="38">
        <v>10.16</v>
      </c>
      <c r="G305" s="38"/>
      <c r="H305" s="22" t="s">
        <v>37</v>
      </c>
      <c r="I305" s="23">
        <v>714</v>
      </c>
      <c r="J305" s="24">
        <v>7254.2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09</v>
      </c>
      <c r="C306" s="21">
        <v>46009.666270439797</v>
      </c>
      <c r="D306" s="22" t="s">
        <v>9</v>
      </c>
      <c r="E306" s="22" t="s">
        <v>20</v>
      </c>
      <c r="F306" s="38">
        <v>10.16</v>
      </c>
      <c r="G306" s="38"/>
      <c r="H306" s="22" t="s">
        <v>37</v>
      </c>
      <c r="I306" s="23">
        <v>184</v>
      </c>
      <c r="J306" s="24">
        <v>1869.4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09</v>
      </c>
      <c r="C307" s="21">
        <v>46009.666492071803</v>
      </c>
      <c r="D307" s="22" t="s">
        <v>9</v>
      </c>
      <c r="E307" s="22" t="s">
        <v>20</v>
      </c>
      <c r="F307" s="38">
        <v>10.16</v>
      </c>
      <c r="G307" s="38"/>
      <c r="H307" s="22" t="s">
        <v>37</v>
      </c>
      <c r="I307" s="23">
        <v>785</v>
      </c>
      <c r="J307" s="24">
        <v>7975.6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09</v>
      </c>
      <c r="C308" s="21">
        <v>46009.666492083299</v>
      </c>
      <c r="D308" s="22" t="s">
        <v>9</v>
      </c>
      <c r="E308" s="22" t="s">
        <v>20</v>
      </c>
      <c r="F308" s="38">
        <v>10.16</v>
      </c>
      <c r="G308" s="38"/>
      <c r="H308" s="22" t="s">
        <v>37</v>
      </c>
      <c r="I308" s="23">
        <v>344</v>
      </c>
      <c r="J308" s="24">
        <v>3495.04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09</v>
      </c>
      <c r="C309" s="21">
        <v>46009.671205844897</v>
      </c>
      <c r="D309" s="22" t="s">
        <v>9</v>
      </c>
      <c r="E309" s="22" t="s">
        <v>20</v>
      </c>
      <c r="F309" s="38">
        <v>10.18</v>
      </c>
      <c r="G309" s="38"/>
      <c r="H309" s="22" t="s">
        <v>37</v>
      </c>
      <c r="I309" s="23">
        <v>1148</v>
      </c>
      <c r="J309" s="24">
        <v>11686.6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09</v>
      </c>
      <c r="C310" s="21">
        <v>46009.671205937499</v>
      </c>
      <c r="D310" s="22" t="s">
        <v>9</v>
      </c>
      <c r="E310" s="22" t="s">
        <v>20</v>
      </c>
      <c r="F310" s="38">
        <v>10.18</v>
      </c>
      <c r="G310" s="38"/>
      <c r="H310" s="22" t="s">
        <v>37</v>
      </c>
      <c r="I310" s="23">
        <v>954</v>
      </c>
      <c r="J310" s="24">
        <v>9711.719999999999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09</v>
      </c>
      <c r="C311" s="21">
        <v>46009.671205937499</v>
      </c>
      <c r="D311" s="22" t="s">
        <v>9</v>
      </c>
      <c r="E311" s="22" t="s">
        <v>20</v>
      </c>
      <c r="F311" s="38">
        <v>10.18</v>
      </c>
      <c r="G311" s="38"/>
      <c r="H311" s="22" t="s">
        <v>37</v>
      </c>
      <c r="I311" s="23">
        <v>1443</v>
      </c>
      <c r="J311" s="24">
        <v>14689.7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09</v>
      </c>
      <c r="C312" s="21">
        <v>46009.671215914401</v>
      </c>
      <c r="D312" s="22" t="s">
        <v>9</v>
      </c>
      <c r="E312" s="22" t="s">
        <v>20</v>
      </c>
      <c r="F312" s="38">
        <v>10.18</v>
      </c>
      <c r="G312" s="38"/>
      <c r="H312" s="22" t="s">
        <v>37</v>
      </c>
      <c r="I312" s="23">
        <v>424</v>
      </c>
      <c r="J312" s="24">
        <v>4316.3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09</v>
      </c>
      <c r="C313" s="21">
        <v>46009.672430983803</v>
      </c>
      <c r="D313" s="22" t="s">
        <v>9</v>
      </c>
      <c r="E313" s="22" t="s">
        <v>20</v>
      </c>
      <c r="F313" s="38">
        <v>10.19</v>
      </c>
      <c r="G313" s="38"/>
      <c r="H313" s="22" t="s">
        <v>37</v>
      </c>
      <c r="I313" s="23">
        <v>637</v>
      </c>
      <c r="J313" s="24">
        <v>6491.0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09</v>
      </c>
      <c r="C314" s="21">
        <v>46009.673389039403</v>
      </c>
      <c r="D314" s="22" t="s">
        <v>9</v>
      </c>
      <c r="E314" s="22" t="s">
        <v>20</v>
      </c>
      <c r="F314" s="38">
        <v>10.19</v>
      </c>
      <c r="G314" s="38"/>
      <c r="H314" s="22" t="s">
        <v>37</v>
      </c>
      <c r="I314" s="23">
        <v>2</v>
      </c>
      <c r="J314" s="24">
        <v>20.3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09</v>
      </c>
      <c r="C315" s="21">
        <v>46009.6789203472</v>
      </c>
      <c r="D315" s="22" t="s">
        <v>9</v>
      </c>
      <c r="E315" s="22" t="s">
        <v>20</v>
      </c>
      <c r="F315" s="38">
        <v>10.195</v>
      </c>
      <c r="G315" s="38"/>
      <c r="H315" s="22" t="s">
        <v>37</v>
      </c>
      <c r="I315" s="23">
        <v>864</v>
      </c>
      <c r="J315" s="24">
        <v>8808.4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09</v>
      </c>
      <c r="C316" s="21">
        <v>46009.680077175901</v>
      </c>
      <c r="D316" s="22" t="s">
        <v>9</v>
      </c>
      <c r="E316" s="22" t="s">
        <v>20</v>
      </c>
      <c r="F316" s="38">
        <v>10.205</v>
      </c>
      <c r="G316" s="38"/>
      <c r="H316" s="22" t="s">
        <v>37</v>
      </c>
      <c r="I316" s="23">
        <v>1032</v>
      </c>
      <c r="J316" s="24">
        <v>10531.5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09</v>
      </c>
      <c r="C317" s="21">
        <v>46009.681276018498</v>
      </c>
      <c r="D317" s="22" t="s">
        <v>9</v>
      </c>
      <c r="E317" s="22" t="s">
        <v>20</v>
      </c>
      <c r="F317" s="38">
        <v>10.205</v>
      </c>
      <c r="G317" s="38"/>
      <c r="H317" s="22" t="s">
        <v>37</v>
      </c>
      <c r="I317" s="23">
        <v>919</v>
      </c>
      <c r="J317" s="24">
        <v>9378.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09</v>
      </c>
      <c r="C318" s="21">
        <v>46009.682521909701</v>
      </c>
      <c r="D318" s="22" t="s">
        <v>9</v>
      </c>
      <c r="E318" s="22" t="s">
        <v>20</v>
      </c>
      <c r="F318" s="38">
        <v>10.210000000000001</v>
      </c>
      <c r="G318" s="38"/>
      <c r="H318" s="22" t="s">
        <v>37</v>
      </c>
      <c r="I318" s="23">
        <v>453</v>
      </c>
      <c r="J318" s="24">
        <v>4625.1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09</v>
      </c>
      <c r="C319" s="21">
        <v>46009.682521909701</v>
      </c>
      <c r="D319" s="22" t="s">
        <v>9</v>
      </c>
      <c r="E319" s="22" t="s">
        <v>20</v>
      </c>
      <c r="F319" s="38">
        <v>10.210000000000001</v>
      </c>
      <c r="G319" s="38"/>
      <c r="H319" s="22" t="s">
        <v>37</v>
      </c>
      <c r="I319" s="23">
        <v>85</v>
      </c>
      <c r="J319" s="24">
        <v>867.8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09</v>
      </c>
      <c r="C320" s="21">
        <v>46009.682521909701</v>
      </c>
      <c r="D320" s="22" t="s">
        <v>9</v>
      </c>
      <c r="E320" s="22" t="s">
        <v>20</v>
      </c>
      <c r="F320" s="38">
        <v>10.210000000000001</v>
      </c>
      <c r="G320" s="38"/>
      <c r="H320" s="22" t="s">
        <v>37</v>
      </c>
      <c r="I320" s="23">
        <v>324</v>
      </c>
      <c r="J320" s="24">
        <v>3308.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09</v>
      </c>
      <c r="C321" s="21">
        <v>46009.682521909701</v>
      </c>
      <c r="D321" s="22" t="s">
        <v>9</v>
      </c>
      <c r="E321" s="22" t="s">
        <v>20</v>
      </c>
      <c r="F321" s="38">
        <v>10.210000000000001</v>
      </c>
      <c r="G321" s="38"/>
      <c r="H321" s="22" t="s">
        <v>37</v>
      </c>
      <c r="I321" s="23">
        <v>58</v>
      </c>
      <c r="J321" s="24">
        <v>592.1799999999999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09</v>
      </c>
      <c r="C322" s="21">
        <v>46009.6835690972</v>
      </c>
      <c r="D322" s="22" t="s">
        <v>9</v>
      </c>
      <c r="E322" s="22" t="s">
        <v>20</v>
      </c>
      <c r="F322" s="38">
        <v>10.210000000000001</v>
      </c>
      <c r="G322" s="38"/>
      <c r="H322" s="22" t="s">
        <v>37</v>
      </c>
      <c r="I322" s="23">
        <v>1038</v>
      </c>
      <c r="J322" s="24">
        <v>10597.9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09</v>
      </c>
      <c r="C323" s="21">
        <v>46009.684041076398</v>
      </c>
      <c r="D323" s="22" t="s">
        <v>9</v>
      </c>
      <c r="E323" s="22" t="s">
        <v>20</v>
      </c>
      <c r="F323" s="38">
        <v>10.205</v>
      </c>
      <c r="G323" s="38"/>
      <c r="H323" s="22" t="s">
        <v>37</v>
      </c>
      <c r="I323" s="23">
        <v>1025</v>
      </c>
      <c r="J323" s="24">
        <v>10460.12999999999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09</v>
      </c>
      <c r="C324" s="21">
        <v>46009.684041076398</v>
      </c>
      <c r="D324" s="22" t="s">
        <v>9</v>
      </c>
      <c r="E324" s="22" t="s">
        <v>20</v>
      </c>
      <c r="F324" s="38">
        <v>10.205</v>
      </c>
      <c r="G324" s="38"/>
      <c r="H324" s="22" t="s">
        <v>37</v>
      </c>
      <c r="I324" s="23">
        <v>232</v>
      </c>
      <c r="J324" s="24">
        <v>2367.5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09</v>
      </c>
      <c r="C325" s="21">
        <v>46009.684041076398</v>
      </c>
      <c r="D325" s="22" t="s">
        <v>9</v>
      </c>
      <c r="E325" s="22" t="s">
        <v>20</v>
      </c>
      <c r="F325" s="38">
        <v>10.205</v>
      </c>
      <c r="G325" s="38"/>
      <c r="H325" s="22" t="s">
        <v>37</v>
      </c>
      <c r="I325" s="23">
        <v>1247</v>
      </c>
      <c r="J325" s="24">
        <v>12725.6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09</v>
      </c>
      <c r="C326" s="21">
        <v>46009.684049178199</v>
      </c>
      <c r="D326" s="22" t="s">
        <v>9</v>
      </c>
      <c r="E326" s="22" t="s">
        <v>20</v>
      </c>
      <c r="F326" s="38">
        <v>10.205</v>
      </c>
      <c r="G326" s="38"/>
      <c r="H326" s="22" t="s">
        <v>37</v>
      </c>
      <c r="I326" s="23">
        <v>280</v>
      </c>
      <c r="J326" s="24">
        <v>2857.4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09</v>
      </c>
      <c r="C327" s="21">
        <v>46009.684049178199</v>
      </c>
      <c r="D327" s="22" t="s">
        <v>9</v>
      </c>
      <c r="E327" s="22" t="s">
        <v>20</v>
      </c>
      <c r="F327" s="38">
        <v>10.205</v>
      </c>
      <c r="G327" s="38"/>
      <c r="H327" s="22" t="s">
        <v>37</v>
      </c>
      <c r="I327" s="23">
        <v>280</v>
      </c>
      <c r="J327" s="24">
        <v>2857.4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09</v>
      </c>
      <c r="C328" s="21">
        <v>46009.684049178199</v>
      </c>
      <c r="D328" s="22" t="s">
        <v>9</v>
      </c>
      <c r="E328" s="22" t="s">
        <v>20</v>
      </c>
      <c r="F328" s="38">
        <v>10.205</v>
      </c>
      <c r="G328" s="38"/>
      <c r="H328" s="22" t="s">
        <v>37</v>
      </c>
      <c r="I328" s="23">
        <v>280</v>
      </c>
      <c r="J328" s="24">
        <v>2857.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09</v>
      </c>
      <c r="C329" s="21">
        <v>46009.684049178199</v>
      </c>
      <c r="D329" s="22" t="s">
        <v>9</v>
      </c>
      <c r="E329" s="22" t="s">
        <v>20</v>
      </c>
      <c r="F329" s="38">
        <v>10.205</v>
      </c>
      <c r="G329" s="38"/>
      <c r="H329" s="22" t="s">
        <v>37</v>
      </c>
      <c r="I329" s="23">
        <v>114</v>
      </c>
      <c r="J329" s="24">
        <v>1163.3699999999999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09</v>
      </c>
      <c r="C330" s="21">
        <v>46009.6916401157</v>
      </c>
      <c r="D330" s="22" t="s">
        <v>9</v>
      </c>
      <c r="E330" s="22" t="s">
        <v>20</v>
      </c>
      <c r="F330" s="38">
        <v>10.205</v>
      </c>
      <c r="G330" s="38"/>
      <c r="H330" s="22" t="s">
        <v>37</v>
      </c>
      <c r="I330" s="23">
        <v>280</v>
      </c>
      <c r="J330" s="24">
        <v>2857.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09</v>
      </c>
      <c r="C331" s="21">
        <v>46009.6916401157</v>
      </c>
      <c r="D331" s="22" t="s">
        <v>9</v>
      </c>
      <c r="E331" s="22" t="s">
        <v>20</v>
      </c>
      <c r="F331" s="38">
        <v>10.205</v>
      </c>
      <c r="G331" s="38"/>
      <c r="H331" s="22" t="s">
        <v>37</v>
      </c>
      <c r="I331" s="23">
        <v>1171</v>
      </c>
      <c r="J331" s="24">
        <v>11950.0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09</v>
      </c>
      <c r="C332" s="21">
        <v>46009.6916401157</v>
      </c>
      <c r="D332" s="22" t="s">
        <v>9</v>
      </c>
      <c r="E332" s="22" t="s">
        <v>20</v>
      </c>
      <c r="F332" s="38">
        <v>10.205</v>
      </c>
      <c r="G332" s="38"/>
      <c r="H332" s="22" t="s">
        <v>37</v>
      </c>
      <c r="I332" s="23">
        <v>788</v>
      </c>
      <c r="J332" s="24">
        <v>8041.5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09</v>
      </c>
      <c r="C333" s="21">
        <v>46009.6916401157</v>
      </c>
      <c r="D333" s="22" t="s">
        <v>9</v>
      </c>
      <c r="E333" s="22" t="s">
        <v>20</v>
      </c>
      <c r="F333" s="38">
        <v>10.205</v>
      </c>
      <c r="G333" s="38"/>
      <c r="H333" s="22" t="s">
        <v>37</v>
      </c>
      <c r="I333" s="23">
        <v>128</v>
      </c>
      <c r="J333" s="24">
        <v>1306.2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09</v>
      </c>
      <c r="C334" s="21">
        <v>46009.691640196797</v>
      </c>
      <c r="D334" s="22" t="s">
        <v>9</v>
      </c>
      <c r="E334" s="22" t="s">
        <v>20</v>
      </c>
      <c r="F334" s="38">
        <v>10.205</v>
      </c>
      <c r="G334" s="38"/>
      <c r="H334" s="22" t="s">
        <v>37</v>
      </c>
      <c r="I334" s="23">
        <v>232</v>
      </c>
      <c r="J334" s="24">
        <v>2367.5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09</v>
      </c>
      <c r="C335" s="21">
        <v>46009.691640196797</v>
      </c>
      <c r="D335" s="22" t="s">
        <v>9</v>
      </c>
      <c r="E335" s="22" t="s">
        <v>20</v>
      </c>
      <c r="F335" s="38">
        <v>10.205</v>
      </c>
      <c r="G335" s="38"/>
      <c r="H335" s="22" t="s">
        <v>37</v>
      </c>
      <c r="I335" s="23">
        <v>1155</v>
      </c>
      <c r="J335" s="24">
        <v>11786.7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09</v>
      </c>
      <c r="C336" s="21">
        <v>46009.691640196797</v>
      </c>
      <c r="D336" s="22" t="s">
        <v>9</v>
      </c>
      <c r="E336" s="22" t="s">
        <v>20</v>
      </c>
      <c r="F336" s="38">
        <v>10.205</v>
      </c>
      <c r="G336" s="38"/>
      <c r="H336" s="22" t="s">
        <v>37</v>
      </c>
      <c r="I336" s="23">
        <v>1196</v>
      </c>
      <c r="J336" s="24">
        <v>12205.1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09</v>
      </c>
      <c r="C337" s="21">
        <v>46009.691640196797</v>
      </c>
      <c r="D337" s="22" t="s">
        <v>9</v>
      </c>
      <c r="E337" s="22" t="s">
        <v>20</v>
      </c>
      <c r="F337" s="38">
        <v>10.205</v>
      </c>
      <c r="G337" s="38"/>
      <c r="H337" s="22" t="s">
        <v>37</v>
      </c>
      <c r="I337" s="23">
        <v>655</v>
      </c>
      <c r="J337" s="24">
        <v>6684.2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09</v>
      </c>
      <c r="C338" s="21">
        <v>46009.691640196797</v>
      </c>
      <c r="D338" s="22" t="s">
        <v>9</v>
      </c>
      <c r="E338" s="22" t="s">
        <v>20</v>
      </c>
      <c r="F338" s="38">
        <v>10.205</v>
      </c>
      <c r="G338" s="38"/>
      <c r="H338" s="22" t="s">
        <v>37</v>
      </c>
      <c r="I338" s="23">
        <v>232</v>
      </c>
      <c r="J338" s="24">
        <v>2367.5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09</v>
      </c>
      <c r="C339" s="21">
        <v>46009.691640231496</v>
      </c>
      <c r="D339" s="22" t="s">
        <v>9</v>
      </c>
      <c r="E339" s="22" t="s">
        <v>20</v>
      </c>
      <c r="F339" s="38">
        <v>10.205</v>
      </c>
      <c r="G339" s="38"/>
      <c r="H339" s="22" t="s">
        <v>37</v>
      </c>
      <c r="I339" s="23">
        <v>232</v>
      </c>
      <c r="J339" s="24">
        <v>2367.5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09</v>
      </c>
      <c r="C340" s="21">
        <v>46009.691640231496</v>
      </c>
      <c r="D340" s="22" t="s">
        <v>9</v>
      </c>
      <c r="E340" s="22" t="s">
        <v>20</v>
      </c>
      <c r="F340" s="38">
        <v>10.205</v>
      </c>
      <c r="G340" s="38"/>
      <c r="H340" s="22" t="s">
        <v>37</v>
      </c>
      <c r="I340" s="23">
        <v>203</v>
      </c>
      <c r="J340" s="24">
        <v>2071.6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09</v>
      </c>
      <c r="C341" s="21">
        <v>46009.6916403125</v>
      </c>
      <c r="D341" s="22" t="s">
        <v>9</v>
      </c>
      <c r="E341" s="22" t="s">
        <v>20</v>
      </c>
      <c r="F341" s="38">
        <v>10.205</v>
      </c>
      <c r="G341" s="38"/>
      <c r="H341" s="22" t="s">
        <v>37</v>
      </c>
      <c r="I341" s="23">
        <v>291</v>
      </c>
      <c r="J341" s="24">
        <v>2969.6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09</v>
      </c>
      <c r="C342" s="21">
        <v>46009.691640347199</v>
      </c>
      <c r="D342" s="22" t="s">
        <v>9</v>
      </c>
      <c r="E342" s="22" t="s">
        <v>20</v>
      </c>
      <c r="F342" s="38">
        <v>10.205</v>
      </c>
      <c r="G342" s="38"/>
      <c r="H342" s="22" t="s">
        <v>37</v>
      </c>
      <c r="I342" s="23">
        <v>841</v>
      </c>
      <c r="J342" s="24">
        <v>8582.4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09</v>
      </c>
      <c r="C343" s="21">
        <v>46009.691640382</v>
      </c>
      <c r="D343" s="22" t="s">
        <v>9</v>
      </c>
      <c r="E343" s="22" t="s">
        <v>20</v>
      </c>
      <c r="F343" s="38">
        <v>10.205</v>
      </c>
      <c r="G343" s="38"/>
      <c r="H343" s="22" t="s">
        <v>37</v>
      </c>
      <c r="I343" s="23">
        <v>237</v>
      </c>
      <c r="J343" s="24">
        <v>2418.59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09</v>
      </c>
      <c r="C344" s="21">
        <v>46009.694504722203</v>
      </c>
      <c r="D344" s="22" t="s">
        <v>9</v>
      </c>
      <c r="E344" s="22" t="s">
        <v>20</v>
      </c>
      <c r="F344" s="38">
        <v>10.210000000000001</v>
      </c>
      <c r="G344" s="38"/>
      <c r="H344" s="22" t="s">
        <v>37</v>
      </c>
      <c r="I344" s="23">
        <v>844</v>
      </c>
      <c r="J344" s="24">
        <v>8617.2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09</v>
      </c>
      <c r="C345" s="21">
        <v>46009.700173495403</v>
      </c>
      <c r="D345" s="22" t="s">
        <v>9</v>
      </c>
      <c r="E345" s="22" t="s">
        <v>20</v>
      </c>
      <c r="F345" s="38">
        <v>10.215</v>
      </c>
      <c r="G345" s="38"/>
      <c r="H345" s="22" t="s">
        <v>37</v>
      </c>
      <c r="I345" s="23">
        <v>103</v>
      </c>
      <c r="J345" s="24">
        <v>1052.150000000000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09</v>
      </c>
      <c r="C346" s="21">
        <v>46009.700173495403</v>
      </c>
      <c r="D346" s="22" t="s">
        <v>9</v>
      </c>
      <c r="E346" s="22" t="s">
        <v>20</v>
      </c>
      <c r="F346" s="38">
        <v>10.215</v>
      </c>
      <c r="G346" s="38"/>
      <c r="H346" s="22" t="s">
        <v>37</v>
      </c>
      <c r="I346" s="23">
        <v>208</v>
      </c>
      <c r="J346" s="24">
        <v>2124.719999999999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09</v>
      </c>
      <c r="C347" s="21">
        <v>46009.700173495403</v>
      </c>
      <c r="D347" s="22" t="s">
        <v>9</v>
      </c>
      <c r="E347" s="22" t="s">
        <v>20</v>
      </c>
      <c r="F347" s="38">
        <v>10.215</v>
      </c>
      <c r="G347" s="38"/>
      <c r="H347" s="22" t="s">
        <v>37</v>
      </c>
      <c r="I347" s="23">
        <v>689</v>
      </c>
      <c r="J347" s="24">
        <v>7038.1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09</v>
      </c>
      <c r="C348" s="21">
        <v>46009.702613993097</v>
      </c>
      <c r="D348" s="22" t="s">
        <v>9</v>
      </c>
      <c r="E348" s="22" t="s">
        <v>20</v>
      </c>
      <c r="F348" s="38">
        <v>10.220000000000001</v>
      </c>
      <c r="G348" s="38"/>
      <c r="H348" s="22" t="s">
        <v>37</v>
      </c>
      <c r="I348" s="23">
        <v>514</v>
      </c>
      <c r="J348" s="24">
        <v>5253.0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09</v>
      </c>
      <c r="C349" s="21">
        <v>46009.702613993097</v>
      </c>
      <c r="D349" s="22" t="s">
        <v>9</v>
      </c>
      <c r="E349" s="22" t="s">
        <v>20</v>
      </c>
      <c r="F349" s="38">
        <v>10.220000000000001</v>
      </c>
      <c r="G349" s="38"/>
      <c r="H349" s="22" t="s">
        <v>37</v>
      </c>
      <c r="I349" s="23">
        <v>700</v>
      </c>
      <c r="J349" s="24">
        <v>715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09</v>
      </c>
      <c r="C350" s="21">
        <v>46009.702613993097</v>
      </c>
      <c r="D350" s="22" t="s">
        <v>9</v>
      </c>
      <c r="E350" s="22" t="s">
        <v>20</v>
      </c>
      <c r="F350" s="38">
        <v>10.220000000000001</v>
      </c>
      <c r="G350" s="38"/>
      <c r="H350" s="22" t="s">
        <v>37</v>
      </c>
      <c r="I350" s="23">
        <v>117</v>
      </c>
      <c r="J350" s="24">
        <v>1195.7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09</v>
      </c>
      <c r="C351" s="21">
        <v>46009.702613993097</v>
      </c>
      <c r="D351" s="22" t="s">
        <v>9</v>
      </c>
      <c r="E351" s="22" t="s">
        <v>20</v>
      </c>
      <c r="F351" s="38">
        <v>10.220000000000001</v>
      </c>
      <c r="G351" s="38"/>
      <c r="H351" s="22" t="s">
        <v>37</v>
      </c>
      <c r="I351" s="23">
        <v>409</v>
      </c>
      <c r="J351" s="24">
        <v>4179.979999999999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09</v>
      </c>
      <c r="C352" s="21">
        <v>46009.705997928198</v>
      </c>
      <c r="D352" s="22" t="s">
        <v>9</v>
      </c>
      <c r="E352" s="22" t="s">
        <v>20</v>
      </c>
      <c r="F352" s="38">
        <v>10.225</v>
      </c>
      <c r="G352" s="38"/>
      <c r="H352" s="22" t="s">
        <v>37</v>
      </c>
      <c r="I352" s="23">
        <v>1165</v>
      </c>
      <c r="J352" s="24">
        <v>11912.1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09</v>
      </c>
      <c r="C353" s="21">
        <v>46009.705997928198</v>
      </c>
      <c r="D353" s="22" t="s">
        <v>9</v>
      </c>
      <c r="E353" s="22" t="s">
        <v>20</v>
      </c>
      <c r="F353" s="38">
        <v>10.225</v>
      </c>
      <c r="G353" s="38"/>
      <c r="H353" s="22" t="s">
        <v>37</v>
      </c>
      <c r="I353" s="23">
        <v>526</v>
      </c>
      <c r="J353" s="24">
        <v>5378.3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09</v>
      </c>
      <c r="C354" s="21">
        <v>46009.705997928198</v>
      </c>
      <c r="D354" s="22" t="s">
        <v>9</v>
      </c>
      <c r="E354" s="22" t="s">
        <v>20</v>
      </c>
      <c r="F354" s="38">
        <v>10.225</v>
      </c>
      <c r="G354" s="38"/>
      <c r="H354" s="22" t="s">
        <v>37</v>
      </c>
      <c r="I354" s="23">
        <v>130</v>
      </c>
      <c r="J354" s="24">
        <v>1329.2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09</v>
      </c>
      <c r="C355" s="21">
        <v>46009.705997928198</v>
      </c>
      <c r="D355" s="22" t="s">
        <v>9</v>
      </c>
      <c r="E355" s="22" t="s">
        <v>20</v>
      </c>
      <c r="F355" s="38">
        <v>10.225</v>
      </c>
      <c r="G355" s="38"/>
      <c r="H355" s="22" t="s">
        <v>37</v>
      </c>
      <c r="I355" s="23">
        <v>98</v>
      </c>
      <c r="J355" s="24">
        <v>1002.0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09</v>
      </c>
      <c r="C356" s="21">
        <v>46009.705997939804</v>
      </c>
      <c r="D356" s="22" t="s">
        <v>9</v>
      </c>
      <c r="E356" s="22" t="s">
        <v>20</v>
      </c>
      <c r="F356" s="38">
        <v>10.225</v>
      </c>
      <c r="G356" s="38"/>
      <c r="H356" s="22" t="s">
        <v>37</v>
      </c>
      <c r="I356" s="23">
        <v>1416</v>
      </c>
      <c r="J356" s="24">
        <v>14478.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09</v>
      </c>
      <c r="C357" s="21">
        <v>46009.706209201402</v>
      </c>
      <c r="D357" s="22" t="s">
        <v>9</v>
      </c>
      <c r="E357" s="22" t="s">
        <v>20</v>
      </c>
      <c r="F357" s="38">
        <v>10.220000000000001</v>
      </c>
      <c r="G357" s="38"/>
      <c r="H357" s="22" t="s">
        <v>37</v>
      </c>
      <c r="I357" s="23">
        <v>1161</v>
      </c>
      <c r="J357" s="24">
        <v>11865.4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09</v>
      </c>
      <c r="C358" s="21">
        <v>46009.706209305601</v>
      </c>
      <c r="D358" s="22" t="s">
        <v>9</v>
      </c>
      <c r="E358" s="22" t="s">
        <v>20</v>
      </c>
      <c r="F358" s="38">
        <v>10.220000000000001</v>
      </c>
      <c r="G358" s="38"/>
      <c r="H358" s="22" t="s">
        <v>37</v>
      </c>
      <c r="I358" s="23">
        <v>216</v>
      </c>
      <c r="J358" s="24">
        <v>2207.5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09</v>
      </c>
      <c r="C359" s="21">
        <v>46009.707578333298</v>
      </c>
      <c r="D359" s="22" t="s">
        <v>9</v>
      </c>
      <c r="E359" s="22" t="s">
        <v>20</v>
      </c>
      <c r="F359" s="38">
        <v>10.225</v>
      </c>
      <c r="G359" s="38"/>
      <c r="H359" s="22" t="s">
        <v>37</v>
      </c>
      <c r="I359" s="23">
        <v>872</v>
      </c>
      <c r="J359" s="24">
        <v>8916.200000000000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09</v>
      </c>
      <c r="C360" s="21">
        <v>46009.708447800898</v>
      </c>
      <c r="D360" s="22" t="s">
        <v>9</v>
      </c>
      <c r="E360" s="22" t="s">
        <v>20</v>
      </c>
      <c r="F360" s="38">
        <v>10.225</v>
      </c>
      <c r="G360" s="38"/>
      <c r="H360" s="22" t="s">
        <v>37</v>
      </c>
      <c r="I360" s="23">
        <v>68</v>
      </c>
      <c r="J360" s="24">
        <v>695.3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09</v>
      </c>
      <c r="C361" s="21">
        <v>46009.708447800898</v>
      </c>
      <c r="D361" s="22" t="s">
        <v>9</v>
      </c>
      <c r="E361" s="22" t="s">
        <v>20</v>
      </c>
      <c r="F361" s="38">
        <v>10.225</v>
      </c>
      <c r="G361" s="38"/>
      <c r="H361" s="22" t="s">
        <v>37</v>
      </c>
      <c r="I361" s="23">
        <v>83</v>
      </c>
      <c r="J361" s="24">
        <v>848.68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09</v>
      </c>
      <c r="C362" s="21">
        <v>46009.708447800898</v>
      </c>
      <c r="D362" s="22" t="s">
        <v>9</v>
      </c>
      <c r="E362" s="22" t="s">
        <v>20</v>
      </c>
      <c r="F362" s="38">
        <v>10.225</v>
      </c>
      <c r="G362" s="38"/>
      <c r="H362" s="22" t="s">
        <v>37</v>
      </c>
      <c r="I362" s="23">
        <v>675</v>
      </c>
      <c r="J362" s="24">
        <v>6901.8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09</v>
      </c>
      <c r="C363" s="21">
        <v>46009.708447800898</v>
      </c>
      <c r="D363" s="22" t="s">
        <v>9</v>
      </c>
      <c r="E363" s="22" t="s">
        <v>20</v>
      </c>
      <c r="F363" s="38">
        <v>10.225</v>
      </c>
      <c r="G363" s="38"/>
      <c r="H363" s="22" t="s">
        <v>37</v>
      </c>
      <c r="I363" s="23">
        <v>50</v>
      </c>
      <c r="J363" s="24">
        <v>511.2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09</v>
      </c>
      <c r="C364" s="21">
        <v>46009.708498877299</v>
      </c>
      <c r="D364" s="22" t="s">
        <v>9</v>
      </c>
      <c r="E364" s="22" t="s">
        <v>20</v>
      </c>
      <c r="F364" s="38">
        <v>10.220000000000001</v>
      </c>
      <c r="G364" s="38"/>
      <c r="H364" s="22" t="s">
        <v>37</v>
      </c>
      <c r="I364" s="23">
        <v>216</v>
      </c>
      <c r="J364" s="24">
        <v>2207.5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09</v>
      </c>
      <c r="C365" s="21">
        <v>46009.708703865697</v>
      </c>
      <c r="D365" s="22" t="s">
        <v>9</v>
      </c>
      <c r="E365" s="22" t="s">
        <v>20</v>
      </c>
      <c r="F365" s="38">
        <v>10.220000000000001</v>
      </c>
      <c r="G365" s="38"/>
      <c r="H365" s="22" t="s">
        <v>37</v>
      </c>
      <c r="I365" s="23">
        <v>1157</v>
      </c>
      <c r="J365" s="24">
        <v>11824.5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09</v>
      </c>
      <c r="C366" s="21">
        <v>46009.708703865697</v>
      </c>
      <c r="D366" s="22" t="s">
        <v>9</v>
      </c>
      <c r="E366" s="22" t="s">
        <v>20</v>
      </c>
      <c r="F366" s="38">
        <v>10.220000000000001</v>
      </c>
      <c r="G366" s="38"/>
      <c r="H366" s="22" t="s">
        <v>37</v>
      </c>
      <c r="I366" s="23">
        <v>261</v>
      </c>
      <c r="J366" s="24">
        <v>2667.4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09</v>
      </c>
      <c r="C367" s="21">
        <v>46009.708715300898</v>
      </c>
      <c r="D367" s="22" t="s">
        <v>9</v>
      </c>
      <c r="E367" s="22" t="s">
        <v>20</v>
      </c>
      <c r="F367" s="38">
        <v>10.220000000000001</v>
      </c>
      <c r="G367" s="38"/>
      <c r="H367" s="22" t="s">
        <v>37</v>
      </c>
      <c r="I367" s="23">
        <v>108</v>
      </c>
      <c r="J367" s="24">
        <v>1103.76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09</v>
      </c>
      <c r="C368" s="21">
        <v>46009.708715300898</v>
      </c>
      <c r="D368" s="22" t="s">
        <v>9</v>
      </c>
      <c r="E368" s="22" t="s">
        <v>20</v>
      </c>
      <c r="F368" s="38">
        <v>10.220000000000001</v>
      </c>
      <c r="G368" s="38"/>
      <c r="H368" s="22" t="s">
        <v>37</v>
      </c>
      <c r="I368" s="23">
        <v>892</v>
      </c>
      <c r="J368" s="24">
        <v>9116.24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09</v>
      </c>
      <c r="C369" s="21">
        <v>46009.708715393499</v>
      </c>
      <c r="D369" s="22" t="s">
        <v>9</v>
      </c>
      <c r="E369" s="22" t="s">
        <v>20</v>
      </c>
      <c r="F369" s="38">
        <v>10.220000000000001</v>
      </c>
      <c r="G369" s="38"/>
      <c r="H369" s="22" t="s">
        <v>37</v>
      </c>
      <c r="I369" s="23">
        <v>876</v>
      </c>
      <c r="J369" s="24">
        <v>8952.719999999999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09</v>
      </c>
      <c r="C370" s="21">
        <v>46009.708715393499</v>
      </c>
      <c r="D370" s="22" t="s">
        <v>9</v>
      </c>
      <c r="E370" s="22" t="s">
        <v>20</v>
      </c>
      <c r="F370" s="38">
        <v>10.220000000000001</v>
      </c>
      <c r="G370" s="38"/>
      <c r="H370" s="22" t="s">
        <v>37</v>
      </c>
      <c r="I370" s="23">
        <v>216</v>
      </c>
      <c r="J370" s="24">
        <v>2207.5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09</v>
      </c>
      <c r="C371" s="21">
        <v>46009.708715393499</v>
      </c>
      <c r="D371" s="22" t="s">
        <v>9</v>
      </c>
      <c r="E371" s="22" t="s">
        <v>20</v>
      </c>
      <c r="F371" s="38">
        <v>10.220000000000001</v>
      </c>
      <c r="G371" s="38"/>
      <c r="H371" s="22" t="s">
        <v>37</v>
      </c>
      <c r="I371" s="23">
        <v>380</v>
      </c>
      <c r="J371" s="24">
        <v>3883.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09</v>
      </c>
      <c r="C372" s="21">
        <v>46009.708715474502</v>
      </c>
      <c r="D372" s="22" t="s">
        <v>9</v>
      </c>
      <c r="E372" s="22" t="s">
        <v>20</v>
      </c>
      <c r="F372" s="38">
        <v>10.220000000000001</v>
      </c>
      <c r="G372" s="38"/>
      <c r="H372" s="22" t="s">
        <v>37</v>
      </c>
      <c r="I372" s="23">
        <v>261</v>
      </c>
      <c r="J372" s="24">
        <v>2667.4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09</v>
      </c>
      <c r="C373" s="21">
        <v>46009.708715474502</v>
      </c>
      <c r="D373" s="22" t="s">
        <v>9</v>
      </c>
      <c r="E373" s="22" t="s">
        <v>20</v>
      </c>
      <c r="F373" s="38">
        <v>10.220000000000001</v>
      </c>
      <c r="G373" s="38"/>
      <c r="H373" s="22" t="s">
        <v>37</v>
      </c>
      <c r="I373" s="23">
        <v>261</v>
      </c>
      <c r="J373" s="24">
        <v>2667.4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09</v>
      </c>
      <c r="C374" s="21">
        <v>46009.708715474502</v>
      </c>
      <c r="D374" s="22" t="s">
        <v>9</v>
      </c>
      <c r="E374" s="22" t="s">
        <v>20</v>
      </c>
      <c r="F374" s="38">
        <v>10.220000000000001</v>
      </c>
      <c r="G374" s="38"/>
      <c r="H374" s="22" t="s">
        <v>37</v>
      </c>
      <c r="I374" s="23">
        <v>261</v>
      </c>
      <c r="J374" s="24">
        <v>2667.4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09</v>
      </c>
      <c r="C375" s="21">
        <v>46009.708715474502</v>
      </c>
      <c r="D375" s="22" t="s">
        <v>9</v>
      </c>
      <c r="E375" s="22" t="s">
        <v>20</v>
      </c>
      <c r="F375" s="38">
        <v>10.220000000000001</v>
      </c>
      <c r="G375" s="38"/>
      <c r="H375" s="22" t="s">
        <v>37</v>
      </c>
      <c r="I375" s="23">
        <v>68</v>
      </c>
      <c r="J375" s="24">
        <v>694.96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09</v>
      </c>
      <c r="C376" s="21">
        <v>46009.708715509303</v>
      </c>
      <c r="D376" s="22" t="s">
        <v>9</v>
      </c>
      <c r="E376" s="22" t="s">
        <v>20</v>
      </c>
      <c r="F376" s="38">
        <v>10.220000000000001</v>
      </c>
      <c r="G376" s="38"/>
      <c r="H376" s="22" t="s">
        <v>37</v>
      </c>
      <c r="I376" s="23">
        <v>969</v>
      </c>
      <c r="J376" s="24">
        <v>9903.1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09</v>
      </c>
      <c r="C377" s="21">
        <v>46009.713804953702</v>
      </c>
      <c r="D377" s="22" t="s">
        <v>9</v>
      </c>
      <c r="E377" s="22" t="s">
        <v>20</v>
      </c>
      <c r="F377" s="38">
        <v>10.220000000000001</v>
      </c>
      <c r="G377" s="38"/>
      <c r="H377" s="22" t="s">
        <v>37</v>
      </c>
      <c r="I377" s="23">
        <v>56</v>
      </c>
      <c r="J377" s="24">
        <v>572.3200000000000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09</v>
      </c>
      <c r="C378" s="21">
        <v>46009.713804953702</v>
      </c>
      <c r="D378" s="22" t="s">
        <v>9</v>
      </c>
      <c r="E378" s="22" t="s">
        <v>20</v>
      </c>
      <c r="F378" s="38">
        <v>10.220000000000001</v>
      </c>
      <c r="G378" s="38"/>
      <c r="H378" s="22" t="s">
        <v>37</v>
      </c>
      <c r="I378" s="23">
        <v>873</v>
      </c>
      <c r="J378" s="24">
        <v>8922.0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09</v>
      </c>
      <c r="C379" s="21">
        <v>46009.7144742245</v>
      </c>
      <c r="D379" s="22" t="s">
        <v>9</v>
      </c>
      <c r="E379" s="22" t="s">
        <v>20</v>
      </c>
      <c r="F379" s="38">
        <v>10.220000000000001</v>
      </c>
      <c r="G379" s="38"/>
      <c r="H379" s="22" t="s">
        <v>37</v>
      </c>
      <c r="I379" s="23">
        <v>27</v>
      </c>
      <c r="J379" s="24">
        <v>275.9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09</v>
      </c>
      <c r="C380" s="21">
        <v>46009.7144742245</v>
      </c>
      <c r="D380" s="22" t="s">
        <v>9</v>
      </c>
      <c r="E380" s="22" t="s">
        <v>20</v>
      </c>
      <c r="F380" s="38">
        <v>10.220000000000001</v>
      </c>
      <c r="G380" s="38"/>
      <c r="H380" s="22" t="s">
        <v>37</v>
      </c>
      <c r="I380" s="23">
        <v>341</v>
      </c>
      <c r="J380" s="24">
        <v>3485.0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09</v>
      </c>
      <c r="C381" s="21">
        <v>46009.7144742245</v>
      </c>
      <c r="D381" s="22" t="s">
        <v>9</v>
      </c>
      <c r="E381" s="22" t="s">
        <v>20</v>
      </c>
      <c r="F381" s="38">
        <v>10.220000000000001</v>
      </c>
      <c r="G381" s="38"/>
      <c r="H381" s="22" t="s">
        <v>37</v>
      </c>
      <c r="I381" s="23">
        <v>50</v>
      </c>
      <c r="J381" s="24">
        <v>51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09</v>
      </c>
      <c r="C382" s="21">
        <v>46009.7144742245</v>
      </c>
      <c r="D382" s="22" t="s">
        <v>9</v>
      </c>
      <c r="E382" s="22" t="s">
        <v>20</v>
      </c>
      <c r="F382" s="38">
        <v>10.220000000000001</v>
      </c>
      <c r="G382" s="38"/>
      <c r="H382" s="22" t="s">
        <v>37</v>
      </c>
      <c r="I382" s="23">
        <v>51</v>
      </c>
      <c r="J382" s="24">
        <v>521.2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09</v>
      </c>
      <c r="C383" s="21">
        <v>46009.7144742245</v>
      </c>
      <c r="D383" s="22" t="s">
        <v>9</v>
      </c>
      <c r="E383" s="22" t="s">
        <v>20</v>
      </c>
      <c r="F383" s="38">
        <v>10.220000000000001</v>
      </c>
      <c r="G383" s="38"/>
      <c r="H383" s="22" t="s">
        <v>37</v>
      </c>
      <c r="I383" s="23">
        <v>83</v>
      </c>
      <c r="J383" s="24">
        <v>848.2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09</v>
      </c>
      <c r="C384" s="21">
        <v>46009.7144742245</v>
      </c>
      <c r="D384" s="22" t="s">
        <v>9</v>
      </c>
      <c r="E384" s="22" t="s">
        <v>20</v>
      </c>
      <c r="F384" s="38">
        <v>10.220000000000001</v>
      </c>
      <c r="G384" s="38"/>
      <c r="H384" s="22" t="s">
        <v>37</v>
      </c>
      <c r="I384" s="23">
        <v>57</v>
      </c>
      <c r="J384" s="24">
        <v>582.5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09</v>
      </c>
      <c r="C385" s="21">
        <v>46009.7144742245</v>
      </c>
      <c r="D385" s="22" t="s">
        <v>9</v>
      </c>
      <c r="E385" s="22" t="s">
        <v>20</v>
      </c>
      <c r="F385" s="38">
        <v>10.220000000000001</v>
      </c>
      <c r="G385" s="38"/>
      <c r="H385" s="22" t="s">
        <v>37</v>
      </c>
      <c r="I385" s="23">
        <v>366</v>
      </c>
      <c r="J385" s="24">
        <v>3740.5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26" t="s">
        <v>7</v>
      </c>
      <c r="B386" s="27">
        <v>46009</v>
      </c>
      <c r="C386" s="28">
        <v>46009.7144742245</v>
      </c>
      <c r="D386" s="29" t="s">
        <v>9</v>
      </c>
      <c r="E386" s="29" t="s">
        <v>20</v>
      </c>
      <c r="F386" s="41">
        <v>10.220000000000001</v>
      </c>
      <c r="G386" s="41"/>
      <c r="H386" s="29" t="s">
        <v>37</v>
      </c>
      <c r="I386" s="30">
        <v>554</v>
      </c>
      <c r="J386" s="31">
        <v>5661.88</v>
      </c>
      <c r="K386" s="29" t="s">
        <v>22</v>
      </c>
      <c r="L386" s="29" t="s">
        <v>406</v>
      </c>
      <c r="M386" s="32" t="s">
        <v>39</v>
      </c>
    </row>
  </sheetData>
  <mergeCells count="380">
    <mergeCell ref="F381:G381"/>
    <mergeCell ref="F382:G382"/>
    <mergeCell ref="F383:G383"/>
    <mergeCell ref="F384:G384"/>
    <mergeCell ref="F385:G385"/>
    <mergeCell ref="F386:G386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18T16:15:15Z</dcterms:created>
  <dcterms:modified xsi:type="dcterms:W3CDTF">2025-12-18T17:4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8T17:47:4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6d538db-3107-47e7-b4b4-d69569e76c7f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2C58C481-D69C-4BAE-84E1-4C4EC13CB555}</vt:lpwstr>
  </property>
</Properties>
</file>